B8" s="923" t="s">
        <v>421</v>
      </c>
      <c r="C8" s="487"/>
      <c r="D8" s="487"/>
      <c r="E8" s="487"/>
      <c r="F8" s="487"/>
      <c r="G8" s="487"/>
      <c r="H8" s="487"/>
      <c r="J8" s="487"/>
      <c r="L8" s="487"/>
      <c r="M8" s="487"/>
    </row>
    <row r="9" spans="1:13" ht="23" x14ac:dyDescent="0.25">
      <c r="B9" s="877"/>
      <c r="C9" s="589" t="s">
        <v>414</v>
      </c>
      <c r="D9" s="873">
        <v>2023</v>
      </c>
      <c r="E9" s="873">
        <v>2024</v>
      </c>
      <c r="F9" s="873">
        <v>2025</v>
      </c>
      <c r="G9" s="873">
        <v>2026</v>
      </c>
      <c r="H9" s="873">
        <v>2027</v>
      </c>
      <c r="J9" s="487"/>
      <c r="L9" s="487"/>
      <c r="M9" s="487"/>
    </row>
    <row r="10" spans="1:13" ht="6" customHeight="1" x14ac:dyDescent="0.25">
      <c r="B10" s="916"/>
      <c r="C10" s="918"/>
      <c r="D10" s="918"/>
      <c r="E10" s="918"/>
      <c r="F10" s="918"/>
      <c r="G10" s="918"/>
      <c r="H10" s="918"/>
      <c r="J10" s="487"/>
      <c r="L10" s="487"/>
      <c r="M10" s="487"/>
    </row>
    <row r="11" spans="1:13" x14ac:dyDescent="0.25">
      <c r="B11" s="489" t="s">
        <v>422</v>
      </c>
      <c r="C11" s="101" t="s">
        <v>135</v>
      </c>
      <c r="D11" s="885">
        <f>SUM(D$12:D$19)</f>
        <v>0</v>
      </c>
      <c r="E11" s="885">
        <f t="shared" ref="E11:H11" si="0">SUM(E$12:E$19)</f>
        <v>8209839.8709180355</v>
      </c>
      <c r="F11" s="885">
        <f t="shared" si="0"/>
        <v>25883966.198190637</v>
      </c>
      <c r="G11" s="885">
        <f t="shared" si="0"/>
        <v>26576613.981477339</v>
      </c>
      <c r="H11" s="885">
        <f t="shared" si="0"/>
        <v>27317960.317630935</v>
      </c>
      <c r="J11" s="489" t="s">
        <v>424</v>
      </c>
    </row>
    <row r="12" spans="1:13" x14ac:dyDescent="0.25">
      <c r="B12" s="102" t="s">
        <v>61</v>
      </c>
      <c r="C12" s="103" t="s">
        <v>135</v>
      </c>
      <c r="D12" s="104"/>
      <c r="E12" s="104">
        <f>(E22)/E$6</f>
        <v>242403.03873478033</v>
      </c>
      <c r="F12" s="104">
        <f t="shared" ref="F12:H12" si="1">(F22)/F$6</f>
        <v>245078.26297858162</v>
      </c>
      <c r="G12" s="104">
        <f t="shared" si="1"/>
        <v>250029.55626050202</v>
      </c>
      <c r="H12" s="104">
        <f t="shared" si="1"/>
        <v>255226.60483147341</v>
      </c>
      <c r="J12" s="924">
        <v>1</v>
      </c>
    </row>
    <row r="13" spans="1:13" x14ac:dyDescent="0.25">
      <c r="B13" s="102" t="s">
        <v>62</v>
      </c>
      <c r="C13" s="103" t="s">
        <v>135</v>
      </c>
      <c r="D13" s="104"/>
      <c r="E13" s="104"/>
      <c r="F13" s="104">
        <f>(F23)/F$6</f>
        <v>17411455.853312094</v>
      </c>
      <c r="G13" s="104">
        <f t="shared" ref="G13:H13" si="2">(G23)/G$6</f>
        <v>17743509.833240233</v>
      </c>
      <c r="H13" s="104">
        <f t="shared" si="2"/>
        <v>18092598.540185507</v>
      </c>
      <c r="J13" s="924">
        <v>1</v>
      </c>
    </row>
    <row r="14" spans="1:13" x14ac:dyDescent="0.25">
      <c r="B14" s="102" t="s">
        <v>93</v>
      </c>
      <c r="C14" s="103" t="s">
        <v>135</v>
      </c>
      <c r="D14" s="104"/>
      <c r="E14" s="104">
        <f t="shared" ref="E14:H14" si="3">(E24)/E$6</f>
        <v>4630334.358556346</v>
      </c>
      <c r="F14" s="104">
        <f t="shared" si="3"/>
        <v>4681435.9569421206</v>
      </c>
      <c r="G14" s="104">
        <f t="shared" si="3"/>
        <v>4776014.5708168792</v>
      </c>
      <c r="H14" s="104">
        <f t="shared" si="3"/>
        <v>4875287.5530651929</v>
      </c>
      <c r="J14" s="924">
        <v>1</v>
      </c>
    </row>
    <row r="15" spans="1:13" x14ac:dyDescent="0.25">
      <c r="B15" s="102" t="s">
        <v>64</v>
      </c>
      <c r="C15" s="103" t="s">
        <v>135</v>
      </c>
      <c r="D15" s="104"/>
      <c r="E15" s="104">
        <f t="shared" ref="E15:H15" si="4">(E25)/E$6</f>
        <v>864171.59359800583</v>
      </c>
      <c r="F15" s="104">
        <f t="shared" si="4"/>
        <v>873708.82056539226</v>
      </c>
      <c r="G15" s="104">
        <f t="shared" si="4"/>
        <v>891360.27835297282</v>
      </c>
      <c r="H15" s="104">
        <f t="shared" si="4"/>
        <v>909887.85857236292</v>
      </c>
      <c r="J15" s="924">
        <v>1</v>
      </c>
    </row>
    <row r="16" spans="1:13" x14ac:dyDescent="0.25">
      <c r="B16" s="102" t="s">
        <v>94</v>
      </c>
      <c r="C16" s="103" t="s">
        <v>135</v>
      </c>
      <c r="D16" s="104"/>
      <c r="E16" s="104">
        <f t="shared" ref="E16:H16" si="5">(E26)/E$6</f>
        <v>0</v>
      </c>
      <c r="F16" s="104">
        <f t="shared" si="5"/>
        <v>0</v>
      </c>
      <c r="G16" s="104">
        <f t="shared" si="5"/>
        <v>0</v>
      </c>
      <c r="H16" s="104">
        <f t="shared" si="5"/>
        <v>0</v>
      </c>
      <c r="J16" s="924">
        <v>0</v>
      </c>
    </row>
    <row r="17" spans="2:10" x14ac:dyDescent="0.25">
      <c r="B17" s="102" t="s">
        <v>95</v>
      </c>
      <c r="C17" s="103" t="s">
        <v>135</v>
      </c>
      <c r="D17" s="104"/>
      <c r="E17" s="104">
        <f t="shared" ref="E17:H17" si="6">(E27)/E$6</f>
        <v>0</v>
      </c>
      <c r="F17" s="104">
        <f t="shared" si="6"/>
        <v>0</v>
      </c>
      <c r="G17" s="104">
        <f t="shared" si="6"/>
        <v>0</v>
      </c>
      <c r="H17" s="104">
        <f t="shared" si="6"/>
        <v>0</v>
      </c>
      <c r="J17" s="924">
        <v>0</v>
      </c>
    </row>
    <row r="18" spans="2:10" x14ac:dyDescent="0.25">
      <c r="B18" s="102" t="s">
        <v>65</v>
      </c>
      <c r="C18" s="103" t="s">
        <v>135</v>
      </c>
      <c r="D18" s="104"/>
      <c r="E18" s="104">
        <f t="shared" ref="E18:H18" si="7">(E28)/E$6</f>
        <v>2151767.085358948</v>
      </c>
      <c r="F18" s="104">
        <f t="shared" si="7"/>
        <v>2347579.0608813558</v>
      </c>
      <c r="G18" s="104">
        <f t="shared" si="7"/>
        <v>2584431.4489462646</v>
      </c>
      <c r="H18" s="104">
        <f t="shared" si="7"/>
        <v>2846805.811519972</v>
      </c>
      <c r="J18" s="924">
        <v>1</v>
      </c>
    </row>
    <row r="19" spans="2:10" x14ac:dyDescent="0.25">
      <c r="B19" s="102" t="s">
        <v>66</v>
      </c>
      <c r="C19" s="103" t="s">
        <v>135</v>
      </c>
      <c r="D19" s="104"/>
      <c r="E19" s="104">
        <f t="shared" ref="E19:H19" si="8">(E29)/E$6</f>
        <v>321163.79466995597</v>
      </c>
      <c r="F19" s="104">
        <f t="shared" si="8"/>
        <v>324708.24351109588</v>
      </c>
      <c r="G19" s="104">
        <f t="shared" si="8"/>
        <v>331268.29386048636</v>
      </c>
      <c r="H19" s="104">
        <f t="shared" si="8"/>
        <v>338153.94945642736</v>
      </c>
      <c r="J19" s="924">
        <v>1</v>
      </c>
    </row>
    <row r="20" spans="2:10" x14ac:dyDescent="0.25">
      <c r="B20" s="916"/>
      <c r="C20" s="920"/>
      <c r="D20" s="920"/>
      <c r="E20" s="920"/>
      <c r="F20" s="920"/>
      <c r="G20" s="920"/>
      <c r="H20" s="920"/>
    </row>
    <row r="21" spans="2:10" x14ac:dyDescent="0.25">
      <c r="B21" s="489" t="s">
        <v>422</v>
      </c>
      <c r="C21" s="101" t="s">
        <v>128</v>
      </c>
      <c r="D21" s="885">
        <f>SUM(D$22:D$29)</f>
        <v>0</v>
      </c>
      <c r="E21" s="885">
        <f t="shared" ref="E21:H21" si="9">SUM(E$22:E$29)</f>
        <v>31260121.402019579</v>
      </c>
      <c r="F21" s="885">
        <f t="shared" si="9"/>
        <v>99430640.229357719</v>
      </c>
      <c r="G21" s="885">
        <f t="shared" si="9"/>
        <v>102071071.87902136</v>
      </c>
      <c r="H21" s="885">
        <f t="shared" si="9"/>
        <v>104837552.96819903</v>
      </c>
      <c r="J21" s="489" t="s">
        <v>424</v>
      </c>
    </row>
    <row r="22" spans="2:10" x14ac:dyDescent="0.25">
      <c r="B22" s="102" t="s">
        <v>61</v>
      </c>
      <c r="C22" s="103" t="s">
        <v>128</v>
      </c>
      <c r="D22" s="104"/>
      <c r="E22" s="104">
        <f>+'4.2_OPEX_base'!H98*J22</f>
        <v>922983.70470170397</v>
      </c>
      <c r="F22" s="104">
        <f>+'4.2_OPEX_base'!E115*$J22</f>
        <v>941443.3787957381</v>
      </c>
      <c r="G22" s="104">
        <f>+'4.2_OPEX_base'!F115*$J22</f>
        <v>960272.24637165293</v>
      </c>
      <c r="H22" s="104">
        <f>+'4.2_OPEX_base'!G115*$J22</f>
        <v>979477.69129908597</v>
      </c>
      <c r="J22" s="924">
        <v>1</v>
      </c>
    </row>
    <row r="23" spans="2:10" x14ac:dyDescent="0.25">
      <c r="B23" s="102" t="s">
        <v>62</v>
      </c>
      <c r="C23" s="103" t="s">
        <v>128</v>
      </c>
      <c r="D23" s="104"/>
      <c r="E23" s="104"/>
      <c r="F23" s="104">
        <f>+'4.1_OPEX_personal'!H113</f>
        <v>66884348</v>
      </c>
      <c r="G23" s="104">
        <f>+'4.1_OPEX_personal'!I113</f>
        <v>68146343.579999998</v>
      </c>
      <c r="H23" s="104">
        <f>+'4.1_OPEX_personal'!J113</f>
        <v>69433579.071600005</v>
      </c>
      <c r="J23" s="924">
        <v>1</v>
      </c>
    </row>
    <row r="24" spans="2:10" x14ac:dyDescent="0.25">
      <c r="B24" s="102" t="s">
        <v>93</v>
      </c>
      <c r="C24" s="103" t="s">
        <v>128</v>
      </c>
      <c r="D24" s="104"/>
      <c r="E24" s="104">
        <f>+'4.2_OPEX_base'!H100*J24</f>
        <v>17630650.104778264</v>
      </c>
      <c r="F24" s="104">
        <f>+'4.2_OPEX_base'!E117*$J24</f>
        <v>17983263.106873829</v>
      </c>
      <c r="G24" s="104">
        <f>+'4.2_OPEX_base'!F117*$J24</f>
        <v>18342928.369011305</v>
      </c>
      <c r="H24" s="104">
        <f>+'4.2_OPEX_base'!G117*$J24</f>
        <v>18709786.936391532</v>
      </c>
      <c r="J24" s="924">
        <v>1</v>
      </c>
    </row>
    <row r="25" spans="2:10" x14ac:dyDescent="0.25">
      <c r="B25" s="102" t="s">
        <v>64</v>
      </c>
      <c r="C25" s="103" t="s">
        <v>128</v>
      </c>
      <c r="D25" s="104"/>
      <c r="E25" s="104">
        <f>+'4.2_OPEX_base'!H101*J25</f>
        <v>3290455.0335681066</v>
      </c>
      <c r="F25" s="104">
        <f>+'4.2_OPEX_base'!E118*$J25</f>
        <v>3356264.1342394687</v>
      </c>
      <c r="G25" s="104">
        <f>+'4.2_OPEX_base'!F118*$J25</f>
        <v>3423389.4169242582</v>
      </c>
      <c r="H25" s="104">
        <f>+'4.2_OPEX_base'!G118*$J25</f>
        <v>3491857.2052627434</v>
      </c>
      <c r="J25" s="924">
        <v>1</v>
      </c>
    </row>
    <row r="26" spans="2:10" x14ac:dyDescent="0.25">
      <c r="B26" s="102" t="s">
        <v>94</v>
      </c>
      <c r="C26" s="103" t="s">
        <v>128</v>
      </c>
      <c r="D26" s="104"/>
      <c r="E26" s="104">
        <f>+'4.2_OPEX_base'!H102*J26</f>
        <v>0</v>
      </c>
      <c r="F26" s="104">
        <f>+'4.2_OPEX_base'!E119*$J26</f>
        <v>0</v>
      </c>
      <c r="G26" s="104">
        <f>+'4.2_OPEX_base'!F119*$J26</f>
        <v>0</v>
      </c>
      <c r="H26" s="104">
        <f>+'4.2_OPEX_base'!G119*$J26</f>
        <v>0</v>
      </c>
      <c r="J26" s="924">
        <v>0</v>
      </c>
    </row>
    <row r="27" spans="2:10" x14ac:dyDescent="0.25">
      <c r="B27" s="102" t="s">
        <v>95</v>
      </c>
      <c r="C27" s="103" t="s">
        <v>128</v>
      </c>
      <c r="D27" s="104"/>
      <c r="E27" s="104">
        <f>+'4.2_OPEX_base'!H103*J27</f>
        <v>0</v>
      </c>
      <c r="F27" s="104">
        <f>+'4.2_OPEX_base'!E120*$J27</f>
        <v>0</v>
      </c>
      <c r="G27" s="104">
        <f>+'4.2_OPEX_base'!F120*$J27</f>
        <v>0</v>
      </c>
      <c r="H27" s="104">
        <f>+'4.2_OPEX_base'!G120*$J27</f>
        <v>0</v>
      </c>
      <c r="J27" s="924">
        <v>0</v>
      </c>
    </row>
    <row r="28" spans="2:10" x14ac:dyDescent="0.25">
      <c r="B28" s="102" t="s">
        <v>65</v>
      </c>
      <c r="C28" s="103" t="s">
        <v>128</v>
      </c>
      <c r="D28" s="104"/>
      <c r="E28" s="104">
        <f>+'4.2_OPEX_base'!H104*J28</f>
        <v>8193156.1851119176</v>
      </c>
      <c r="F28" s="104">
        <f>+'4.2_OPEX_base'!E121*$J28</f>
        <v>9017987.7081119176</v>
      </c>
      <c r="G28" s="104">
        <f>+'4.2_OPEX_base'!F121*$J28</f>
        <v>9925857.6873506475</v>
      </c>
      <c r="H28" s="104">
        <f>+'4.2_OPEX_base'!G121*$J28</f>
        <v>10925125.872694883</v>
      </c>
      <c r="J28" s="924">
        <v>1</v>
      </c>
    </row>
    <row r="29" spans="2:10" x14ac:dyDescent="0.25">
      <c r="B29" s="102" t="s">
        <v>66</v>
      </c>
      <c r="C29" s="103" t="s">
        <v>128</v>
      </c>
      <c r="D29" s="104"/>
      <c r="E29" s="104">
        <f>+'4.2_OPEX_base'!H105*J29</f>
        <v>1222876.3738595876</v>
      </c>
      <c r="F29" s="104">
        <f>+'4.2_OPEX_base'!E122*$J29</f>
        <v>1247333.9013367794</v>
      </c>
      <c r="G29" s="104">
        <f>+'4.2_OPEX_base'!F122*$J29</f>
        <v>1272280.5793635149</v>
      </c>
      <c r="H29" s="104">
        <f>+'4.2_OPEX_base'!G122*$J29</f>
        <v>1297726.1909507853</v>
      </c>
      <c r="J29" s="924">
        <v>1</v>
      </c>
    </row>
    <row r="30" spans="2:10" x14ac:dyDescent="0.25">
      <c r="B30" s="916"/>
      <c r="C30" s="487"/>
      <c r="D30" s="487"/>
      <c r="E30" s="487"/>
      <c r="F30" s="487"/>
      <c r="G30" s="487"/>
      <c r="H30" s="487"/>
      <c r="J30" s="487"/>
    </row>
    <row r="31" spans="2:10" x14ac:dyDescent="0.25">
      <c r="B31" s="916"/>
      <c r="C31" s="487"/>
      <c r="D31" s="487"/>
      <c r="E31" s="925"/>
      <c r="F31" s="925"/>
      <c r="G31" s="925"/>
      <c r="H31" s="487"/>
      <c r="J31" s="487"/>
    </row>
    <row r="32" spans="2:10" x14ac:dyDescent="0.25">
      <c r="B32" s="923" t="s">
        <v>423</v>
      </c>
      <c r="C32" s="487"/>
      <c r="D32" s="487"/>
      <c r="E32" s="925"/>
      <c r="F32" s="925"/>
      <c r="G32" s="925"/>
      <c r="H32" s="487"/>
      <c r="J32" s="487"/>
    </row>
    <row r="33" spans="2:15" ht="23" x14ac:dyDescent="0.25">
      <c r="B33" s="926"/>
      <c r="C33" s="589" t="s">
        <v>414</v>
      </c>
      <c r="D33" s="927">
        <v>2023</v>
      </c>
      <c r="E33" s="927">
        <v>2024</v>
      </c>
      <c r="F33" s="927">
        <v>2025</v>
      </c>
      <c r="G33" s="927">
        <v>2026</v>
      </c>
      <c r="H33" s="927">
        <v>2027</v>
      </c>
      <c r="J33" s="487"/>
    </row>
    <row r="34" spans="2:15" x14ac:dyDescent="0.25">
      <c r="B34" s="928"/>
      <c r="C34" s="929"/>
      <c r="D34" s="918"/>
      <c r="E34" s="918"/>
      <c r="F34" s="918"/>
      <c r="G34" s="918"/>
      <c r="H34" s="918"/>
      <c r="J34" s="487"/>
    </row>
    <row r="35" spans="2:15" x14ac:dyDescent="0.25">
      <c r="B35" s="489" t="s">
        <v>289</v>
      </c>
      <c r="C35" s="101" t="s">
        <v>135</v>
      </c>
      <c r="D35" s="885"/>
      <c r="E35" s="885"/>
      <c r="F35" s="885"/>
      <c r="G35" s="885"/>
      <c r="H35" s="885"/>
      <c r="J35" s="487"/>
    </row>
    <row r="36" spans="2:15" x14ac:dyDescent="0.25">
      <c r="B36" s="102" t="s">
        <v>61</v>
      </c>
      <c r="C36" s="103" t="s">
        <v>135</v>
      </c>
      <c r="D36" s="104"/>
      <c r="E36" s="104"/>
      <c r="F36" s="104"/>
      <c r="G36" s="104"/>
      <c r="H36" s="104"/>
      <c r="J36" s="487"/>
    </row>
    <row r="37" spans="2:15" x14ac:dyDescent="0.25">
      <c r="B37" s="102" t="s">
        <v>62</v>
      </c>
      <c r="C37" s="103" t="s">
        <v>135</v>
      </c>
      <c r="D37" s="104"/>
      <c r="E37" s="104"/>
      <c r="F37" s="104"/>
      <c r="G37" s="104"/>
      <c r="H37" s="104"/>
      <c r="J37" s="487"/>
    </row>
    <row r="38" spans="2:15" x14ac:dyDescent="0.25">
      <c r="B38" s="102" t="s">
        <v>93</v>
      </c>
      <c r="C38" s="103" t="s">
        <v>135</v>
      </c>
      <c r="D38" s="104"/>
      <c r="E38" s="104"/>
      <c r="F38" s="104"/>
      <c r="G38" s="104"/>
      <c r="H38" s="104"/>
      <c r="J38" s="487"/>
    </row>
    <row r="39" spans="2:15" x14ac:dyDescent="0.25">
      <c r="B39" s="102" t="s">
        <v>64</v>
      </c>
      <c r="C39" s="103" t="s">
        <v>135</v>
      </c>
      <c r="D39" s="104"/>
      <c r="E39" s="104"/>
      <c r="F39" s="104">
        <f>F49/F6</f>
        <v>14317.700636510133</v>
      </c>
      <c r="G39" s="104">
        <f>G49/G6</f>
        <v>41659.778414753171</v>
      </c>
      <c r="H39" s="104">
        <f>H49/H6</f>
        <v>41691.870203673978</v>
      </c>
      <c r="J39" s="487"/>
      <c r="K39" s="158"/>
      <c r="L39" s="930"/>
      <c r="M39" s="930"/>
      <c r="N39" s="930"/>
    </row>
    <row r="40" spans="2:15" x14ac:dyDescent="0.25">
      <c r="B40" s="102" t="s">
        <v>94</v>
      </c>
      <c r="C40" s="103" t="s">
        <v>135</v>
      </c>
      <c r="D40" s="104"/>
      <c r="E40" s="104"/>
      <c r="F40" s="104"/>
      <c r="G40" s="104"/>
      <c r="H40" s="104"/>
      <c r="J40" s="487"/>
      <c r="K40" s="896"/>
      <c r="L40" s="931"/>
      <c r="M40" s="931"/>
      <c r="N40" s="931"/>
      <c r="O40" s="932"/>
    </row>
    <row r="41" spans="2:15" x14ac:dyDescent="0.25">
      <c r="B41" s="102" t="s">
        <v>95</v>
      </c>
      <c r="C41" s="103" t="s">
        <v>135</v>
      </c>
      <c r="D41" s="104"/>
      <c r="E41" s="104"/>
      <c r="F41" s="104"/>
      <c r="G41" s="104"/>
      <c r="H41" s="104"/>
      <c r="J41" s="487"/>
    </row>
    <row r="42" spans="2:15" x14ac:dyDescent="0.25">
      <c r="B42" s="102" t="s">
        <v>65</v>
      </c>
      <c r="C42" s="103" t="s">
        <v>135</v>
      </c>
      <c r="D42" s="104"/>
      <c r="E42" s="104"/>
      <c r="F42" s="104"/>
      <c r="G42" s="104"/>
      <c r="H42" s="104"/>
      <c r="J42" s="487"/>
    </row>
    <row r="43" spans="2:15" x14ac:dyDescent="0.25">
      <c r="B43" s="102" t="s">
        <v>66</v>
      </c>
      <c r="C43" s="103" t="s">
        <v>135</v>
      </c>
      <c r="D43" s="104"/>
      <c r="E43" s="104"/>
      <c r="F43" s="104"/>
      <c r="G43" s="104"/>
      <c r="H43" s="104"/>
      <c r="J43" s="487"/>
    </row>
    <row r="44" spans="2:15" ht="7.25" customHeight="1" x14ac:dyDescent="0.25">
      <c r="B44" s="916"/>
      <c r="C44" s="487"/>
      <c r="D44" s="920"/>
      <c r="E44" s="920"/>
      <c r="F44" s="920"/>
      <c r="G44" s="920"/>
      <c r="H44" s="920"/>
      <c r="J44" s="487"/>
    </row>
    <row r="45" spans="2:15" x14ac:dyDescent="0.25">
      <c r="B45" s="489" t="s">
        <v>289</v>
      </c>
      <c r="C45" s="101" t="s">
        <v>128</v>
      </c>
      <c r="D45" s="885"/>
      <c r="E45" s="885"/>
      <c r="F45" s="885"/>
      <c r="G45" s="885"/>
      <c r="H45" s="885"/>
      <c r="J45" s="487"/>
    </row>
    <row r="46" spans="2:15" x14ac:dyDescent="0.25">
      <c r="B46" s="102" t="s">
        <v>61</v>
      </c>
      <c r="C46" s="103" t="s">
        <v>128</v>
      </c>
      <c r="D46" s="104"/>
      <c r="E46" s="104"/>
      <c r="F46" s="104"/>
      <c r="G46" s="104"/>
      <c r="H46" s="104"/>
      <c r="J46" s="487"/>
    </row>
    <row r="47" spans="2:15" x14ac:dyDescent="0.25">
      <c r="B47" s="102" t="s">
        <v>62</v>
      </c>
      <c r="C47" s="103" t="s">
        <v>128</v>
      </c>
      <c r="D47" s="104"/>
      <c r="E47" s="104"/>
      <c r="F47" s="104"/>
      <c r="G47" s="104"/>
      <c r="H47" s="104"/>
      <c r="J47" s="487"/>
    </row>
    <row r="48" spans="2:15" x14ac:dyDescent="0.25">
      <c r="B48" s="102" t="s">
        <v>93</v>
      </c>
      <c r="C48" s="103" t="s">
        <v>128</v>
      </c>
      <c r="D48" s="104"/>
      <c r="E48" s="104"/>
      <c r="F48" s="104"/>
      <c r="G48" s="104"/>
      <c r="H48" s="104"/>
      <c r="J48" s="487"/>
    </row>
    <row r="49" spans="2:10" x14ac:dyDescent="0.25">
      <c r="B49" s="102" t="s">
        <v>64</v>
      </c>
      <c r="C49" s="103" t="s">
        <v>128</v>
      </c>
      <c r="D49" s="104"/>
      <c r="E49" s="104"/>
      <c r="F49" s="104">
        <f>+'4.3_OPEX_Incremental'!N10</f>
        <v>55000</v>
      </c>
      <c r="G49" s="104">
        <f>+'4.3_OPEX_Incremental'!O10</f>
        <v>160000</v>
      </c>
      <c r="H49" s="104">
        <f>+'4.3_OPEX_Incremental'!P10</f>
        <v>160000</v>
      </c>
      <c r="J49" s="487"/>
    </row>
    <row r="50" spans="2:10" x14ac:dyDescent="0.25">
      <c r="B50" s="102" t="s">
        <v>94</v>
      </c>
      <c r="C50" s="103" t="s">
        <v>128</v>
      </c>
      <c r="D50" s="104"/>
      <c r="E50" s="104"/>
      <c r="F50" s="104"/>
      <c r="G50" s="104"/>
      <c r="H50" s="104"/>
      <c r="J50" s="487"/>
    </row>
    <row r="51" spans="2:10" x14ac:dyDescent="0.25">
      <c r="B51" s="102" t="s">
        <v>95</v>
      </c>
      <c r="C51" s="103" t="s">
        <v>128</v>
      </c>
      <c r="D51" s="104"/>
      <c r="E51" s="104"/>
      <c r="F51" s="104"/>
      <c r="G51" s="104"/>
      <c r="H51" s="104"/>
      <c r="J51" s="487"/>
    </row>
    <row r="52" spans="2:10" x14ac:dyDescent="0.25">
      <c r="B52" s="102" t="s">
        <v>65</v>
      </c>
      <c r="C52" s="103" t="s">
        <v>128</v>
      </c>
      <c r="D52" s="104"/>
      <c r="E52" s="104"/>
      <c r="F52" s="104"/>
      <c r="G52" s="104"/>
      <c r="H52" s="104"/>
      <c r="J52" s="487"/>
    </row>
    <row r="53" spans="2:10" x14ac:dyDescent="0.25">
      <c r="B53" s="102" t="s">
        <v>66</v>
      </c>
      <c r="C53" s="103" t="s">
        <v>128</v>
      </c>
      <c r="D53" s="104"/>
      <c r="E53" s="104"/>
      <c r="F53" s="104"/>
      <c r="G53" s="104"/>
      <c r="H53" s="104"/>
      <c r="J53" s="487"/>
    </row>
    <row r="54" spans="2:10" s="487" customFormat="1" x14ac:dyDescent="0.25"/>
    <row r="55" spans="2:10" s="487" customFormat="1" x14ac:dyDescent="0.25"/>
    <row r="56" spans="2:10" s="487" customFormat="1" x14ac:dyDescent="0.25"/>
    <row r="57" spans="2:10" s="487" customFormat="1" hidden="1" x14ac:dyDescent="0.25"/>
  </sheetData>
  <hyperlinks>
    <hyperlink ref="J2" location="Indice!A1" display="Indice" xr:uid="{38BA837C-3217-450A-A8B6-4015C8C4E741}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34F9F-AEFF-40B1-95A7-D3C8793EA9E9}">
  <sheetPr codeName="Hoja14"/>
  <dimension ref="A1:AW119"/>
  <sheetViews>
    <sheetView topLeftCell="A82" zoomScale="70" zoomScaleNormal="70" workbookViewId="0">
      <selection activeCell="H98" sqref="H98:H99"/>
    </sheetView>
  </sheetViews>
  <sheetFormatPr baseColWidth="10" defaultColWidth="0" defaultRowHeight="14.5" zeroHeight="1" x14ac:dyDescent="0.35"/>
  <cols>
    <col min="1" max="1" width="13.453125" style="7" customWidth="1"/>
    <col min="2" max="2" width="9.6328125" customWidth="1"/>
    <col min="3" max="3" width="16.08984375" customWidth="1"/>
    <col min="4" max="4" width="13.08984375" customWidth="1"/>
    <col min="5" max="5" width="48.08984375" customWidth="1"/>
    <col min="6" max="6" width="13.54296875" bestFit="1" customWidth="1"/>
    <col min="7" max="7" width="13" style="22" bestFit="1" customWidth="1"/>
    <col min="8" max="8" width="16.81640625" style="22" bestFit="1" customWidth="1"/>
    <col min="9" max="9" width="14.54296875" style="22" bestFit="1" customWidth="1"/>
    <col min="10" max="10" width="15.08984375" style="22" customWidth="1"/>
    <col min="11" max="11" width="11.81640625" style="22" bestFit="1" customWidth="1"/>
    <col min="12" max="12" width="13.54296875" style="22" bestFit="1" customWidth="1"/>
    <col min="13" max="13" width="11.6328125" style="22" bestFit="1" customWidth="1"/>
    <col min="14" max="14" width="10.81640625" style="22" bestFit="1" customWidth="1"/>
    <col min="15" max="15" width="11.81640625" style="22" bestFit="1" customWidth="1"/>
    <col min="16" max="16" width="13.54296875" style="22" bestFit="1" customWidth="1"/>
    <col min="17" max="17" width="11.6328125" style="22" bestFit="1" customWidth="1"/>
    <col min="18" max="18" width="10.81640625" style="22" bestFit="1" customWidth="1"/>
    <col min="19" max="19" width="11.54296875" style="7" customWidth="1"/>
    <col min="20" max="35" width="11.54296875" hidden="1" customWidth="1"/>
    <col min="36" max="49" width="0" hidden="1" customWidth="1"/>
    <col min="50" max="16384" width="11.54296875" hidden="1"/>
  </cols>
  <sheetData>
    <row r="1" spans="1:31" s="7" customFormat="1" ht="15" thickBot="1" x14ac:dyDescent="0.4">
      <c r="G1" s="43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</row>
    <row r="2" spans="1:31" s="7" customFormat="1" ht="15.5" thickTop="1" thickBot="1" x14ac:dyDescent="0.4">
      <c r="B2" s="7" t="s">
        <v>406</v>
      </c>
      <c r="C2" s="135"/>
      <c r="G2" s="43"/>
      <c r="H2" s="43"/>
      <c r="I2" s="43"/>
      <c r="J2" s="43"/>
      <c r="K2" s="43"/>
      <c r="L2" s="43"/>
      <c r="M2" s="43"/>
      <c r="N2" s="43"/>
      <c r="O2" s="43"/>
      <c r="P2" s="43"/>
      <c r="Q2" s="43"/>
      <c r="R2" s="1116" t="s">
        <v>7789</v>
      </c>
    </row>
    <row r="3" spans="1:31" s="7" customFormat="1" ht="15" thickTop="1" x14ac:dyDescent="0.35">
      <c r="B3" s="135" t="s">
        <v>405</v>
      </c>
      <c r="G3" s="43"/>
      <c r="H3" s="43"/>
      <c r="I3" s="43"/>
      <c r="J3" s="43"/>
      <c r="K3" s="43"/>
      <c r="L3" s="43"/>
      <c r="M3" s="43"/>
      <c r="N3" s="43"/>
      <c r="O3" s="43"/>
      <c r="P3" s="43"/>
      <c r="Q3" s="43"/>
      <c r="R3" s="43"/>
    </row>
    <row r="4" spans="1:31" s="123" customFormat="1" ht="14.4" customHeight="1" x14ac:dyDescent="0.3">
      <c r="A4" s="141"/>
      <c r="B4" s="1330" t="s">
        <v>296</v>
      </c>
      <c r="C4" s="1283" t="s">
        <v>297</v>
      </c>
      <c r="D4" s="1333" t="s">
        <v>298</v>
      </c>
      <c r="E4" s="1333" t="s">
        <v>299</v>
      </c>
      <c r="F4" s="1330" t="s">
        <v>300</v>
      </c>
      <c r="G4" s="1335">
        <v>2025</v>
      </c>
      <c r="H4" s="1335"/>
      <c r="I4" s="1335"/>
      <c r="J4" s="1335"/>
      <c r="K4" s="1336">
        <v>2026</v>
      </c>
      <c r="L4" s="1336"/>
      <c r="M4" s="1336"/>
      <c r="N4" s="1336"/>
      <c r="O4" s="1335">
        <v>2027</v>
      </c>
      <c r="P4" s="1335"/>
      <c r="Q4" s="1335"/>
      <c r="R4" s="1335"/>
      <c r="S4" s="141"/>
    </row>
    <row r="5" spans="1:31" s="123" customFormat="1" ht="30.65" customHeight="1" x14ac:dyDescent="0.3">
      <c r="A5" s="141"/>
      <c r="B5" s="1331"/>
      <c r="C5" s="1332"/>
      <c r="D5" s="1334"/>
      <c r="E5" s="1334"/>
      <c r="F5" s="1331"/>
      <c r="G5" s="121" t="s">
        <v>136</v>
      </c>
      <c r="H5" s="121" t="s">
        <v>301</v>
      </c>
      <c r="I5" s="121" t="s">
        <v>302</v>
      </c>
      <c r="J5" s="121" t="s">
        <v>303</v>
      </c>
      <c r="K5" s="121" t="s">
        <v>136</v>
      </c>
      <c r="L5" s="121" t="s">
        <v>301</v>
      </c>
      <c r="M5" s="121" t="s">
        <v>302</v>
      </c>
      <c r="N5" s="122" t="s">
        <v>303</v>
      </c>
      <c r="O5" s="121" t="s">
        <v>136</v>
      </c>
      <c r="P5" s="121" t="s">
        <v>301</v>
      </c>
      <c r="Q5" s="121" t="s">
        <v>302</v>
      </c>
      <c r="R5" s="122" t="s">
        <v>303</v>
      </c>
      <c r="S5" s="141"/>
      <c r="T5" s="1322"/>
      <c r="U5" s="1322"/>
      <c r="V5" s="1322"/>
      <c r="W5" s="1322"/>
      <c r="X5" s="1322"/>
      <c r="Y5" s="1322"/>
      <c r="Z5" s="1322"/>
      <c r="AA5" s="1322"/>
      <c r="AB5" s="1322"/>
      <c r="AC5" s="1322"/>
      <c r="AD5" s="1322"/>
      <c r="AE5" s="1322"/>
    </row>
    <row r="6" spans="1:31" x14ac:dyDescent="0.35">
      <c r="B6" s="112"/>
      <c r="C6" s="24" t="s">
        <v>304</v>
      </c>
      <c r="D6" s="112" t="s">
        <v>305</v>
      </c>
      <c r="E6" s="112" t="s">
        <v>306</v>
      </c>
      <c r="F6" s="113" t="s">
        <v>307</v>
      </c>
      <c r="G6" s="125">
        <v>78361827</v>
      </c>
      <c r="H6" s="125">
        <v>49367949</v>
      </c>
      <c r="I6" s="125">
        <v>12537897</v>
      </c>
      <c r="J6" s="125">
        <v>16455981</v>
      </c>
      <c r="K6" s="119">
        <v>109832997</v>
      </c>
      <c r="L6" s="119">
        <v>69194788</v>
      </c>
      <c r="M6" s="119">
        <v>17573280</v>
      </c>
      <c r="N6" s="119">
        <v>23064929</v>
      </c>
      <c r="O6" s="125">
        <v>122346143</v>
      </c>
      <c r="P6" s="125">
        <v>77078071</v>
      </c>
      <c r="Q6" s="125">
        <v>19575383</v>
      </c>
      <c r="R6" s="125">
        <v>25692689</v>
      </c>
      <c r="T6" s="129"/>
      <c r="U6" s="129"/>
      <c r="V6" s="129"/>
      <c r="W6" s="129"/>
      <c r="X6" s="129"/>
      <c r="Y6" s="129"/>
      <c r="Z6" s="129"/>
      <c r="AA6" s="129"/>
      <c r="AB6" s="129"/>
      <c r="AC6" s="129"/>
      <c r="AD6" s="129"/>
      <c r="AE6" s="129"/>
    </row>
    <row r="7" spans="1:31" x14ac:dyDescent="0.35">
      <c r="B7" s="112"/>
      <c r="C7" s="24" t="s">
        <v>304</v>
      </c>
      <c r="D7" s="112" t="s">
        <v>305</v>
      </c>
      <c r="E7" s="112" t="s">
        <v>308</v>
      </c>
      <c r="F7" s="113" t="s">
        <v>307</v>
      </c>
      <c r="G7" s="125">
        <v>7110541</v>
      </c>
      <c r="H7" s="125">
        <v>4479641</v>
      </c>
      <c r="I7" s="125">
        <v>1137687</v>
      </c>
      <c r="J7" s="125">
        <v>1493213</v>
      </c>
      <c r="K7" s="119">
        <v>6899902</v>
      </c>
      <c r="L7" s="119">
        <v>4346939</v>
      </c>
      <c r="M7" s="119">
        <v>1103984</v>
      </c>
      <c r="N7" s="119">
        <v>1448979</v>
      </c>
      <c r="O7" s="125">
        <v>6899902</v>
      </c>
      <c r="P7" s="125">
        <v>4346939</v>
      </c>
      <c r="Q7" s="125">
        <v>1103984</v>
      </c>
      <c r="R7" s="125">
        <v>1448979</v>
      </c>
      <c r="T7" s="129"/>
      <c r="U7" s="129"/>
      <c r="V7" s="129"/>
      <c r="W7" s="129"/>
      <c r="X7" s="129"/>
      <c r="Y7" s="129"/>
      <c r="Z7" s="129"/>
      <c r="AA7" s="129"/>
      <c r="AB7" s="129"/>
      <c r="AC7" s="129"/>
      <c r="AD7" s="129"/>
      <c r="AE7" s="129"/>
    </row>
    <row r="8" spans="1:31" x14ac:dyDescent="0.35">
      <c r="B8" s="114"/>
      <c r="C8" s="24" t="s">
        <v>304</v>
      </c>
      <c r="D8" s="114" t="s">
        <v>305</v>
      </c>
      <c r="E8" s="114" t="s">
        <v>309</v>
      </c>
      <c r="F8" s="115" t="s">
        <v>307</v>
      </c>
      <c r="G8" s="126">
        <v>1638978</v>
      </c>
      <c r="H8" s="126">
        <v>1032556</v>
      </c>
      <c r="I8" s="126">
        <v>262236</v>
      </c>
      <c r="J8" s="126">
        <v>344186</v>
      </c>
      <c r="K8" s="120">
        <v>1638978</v>
      </c>
      <c r="L8" s="120">
        <v>1032556</v>
      </c>
      <c r="M8" s="120">
        <v>262236</v>
      </c>
      <c r="N8" s="120">
        <v>344186</v>
      </c>
      <c r="O8" s="126">
        <v>1638978</v>
      </c>
      <c r="P8" s="126">
        <v>1032556</v>
      </c>
      <c r="Q8" s="126">
        <v>262236</v>
      </c>
      <c r="R8" s="126">
        <v>344186</v>
      </c>
      <c r="T8" s="129"/>
      <c r="U8" s="129"/>
      <c r="V8" s="129"/>
      <c r="W8" s="129"/>
      <c r="X8" s="129"/>
      <c r="Y8" s="129"/>
      <c r="Z8" s="129"/>
      <c r="AA8" s="129"/>
      <c r="AB8" s="129"/>
      <c r="AC8" s="129"/>
      <c r="AD8" s="129"/>
      <c r="AE8" s="129"/>
    </row>
    <row r="9" spans="1:31" x14ac:dyDescent="0.35">
      <c r="B9" s="112"/>
      <c r="C9" s="24" t="s">
        <v>304</v>
      </c>
      <c r="D9" s="112" t="s">
        <v>310</v>
      </c>
      <c r="E9" s="112" t="s">
        <v>311</v>
      </c>
      <c r="F9" s="113" t="s">
        <v>307</v>
      </c>
      <c r="G9" s="125">
        <v>7110541</v>
      </c>
      <c r="H9" s="125">
        <v>4479641</v>
      </c>
      <c r="I9" s="125">
        <v>1137687</v>
      </c>
      <c r="J9" s="125">
        <v>1493213</v>
      </c>
      <c r="K9" s="119">
        <v>6899902</v>
      </c>
      <c r="L9" s="119">
        <v>4346938</v>
      </c>
      <c r="M9" s="119">
        <v>1103985</v>
      </c>
      <c r="N9" s="119">
        <v>1448979</v>
      </c>
      <c r="O9" s="125">
        <v>6899902</v>
      </c>
      <c r="P9" s="125">
        <v>4346938</v>
      </c>
      <c r="Q9" s="125">
        <v>1103985</v>
      </c>
      <c r="R9" s="125">
        <v>1448979</v>
      </c>
      <c r="T9" s="901"/>
      <c r="U9" s="901"/>
      <c r="V9" s="902"/>
      <c r="W9" s="902"/>
      <c r="X9" s="902"/>
      <c r="Y9" s="902"/>
      <c r="Z9" s="902"/>
      <c r="AA9" s="902"/>
      <c r="AB9" s="902"/>
      <c r="AC9" s="902"/>
      <c r="AD9" s="902"/>
      <c r="AE9" s="902"/>
    </row>
    <row r="10" spans="1:31" x14ac:dyDescent="0.35">
      <c r="B10" s="112"/>
      <c r="C10" s="24" t="s">
        <v>304</v>
      </c>
      <c r="D10" s="112" t="s">
        <v>310</v>
      </c>
      <c r="E10" s="112" t="s">
        <v>312</v>
      </c>
      <c r="F10" s="113" t="s">
        <v>307</v>
      </c>
      <c r="G10" s="125">
        <v>10781374</v>
      </c>
      <c r="H10" s="125">
        <v>6792265</v>
      </c>
      <c r="I10" s="125">
        <v>1725020</v>
      </c>
      <c r="J10" s="125">
        <v>2264089</v>
      </c>
      <c r="K10" s="119">
        <v>12287710</v>
      </c>
      <c r="L10" s="119">
        <v>7741257</v>
      </c>
      <c r="M10" s="119">
        <v>1966034</v>
      </c>
      <c r="N10" s="119">
        <v>2580419</v>
      </c>
      <c r="O10" s="125">
        <v>12808751</v>
      </c>
      <c r="P10" s="125">
        <v>8069513</v>
      </c>
      <c r="Q10" s="125">
        <v>2049400</v>
      </c>
      <c r="R10" s="125">
        <v>2689838</v>
      </c>
    </row>
    <row r="11" spans="1:31" x14ac:dyDescent="0.35">
      <c r="B11" s="112"/>
      <c r="C11" s="24" t="s">
        <v>304</v>
      </c>
      <c r="D11" s="112" t="s">
        <v>310</v>
      </c>
      <c r="E11" s="112" t="s">
        <v>313</v>
      </c>
      <c r="F11" s="113" t="s">
        <v>307</v>
      </c>
      <c r="G11" s="125">
        <v>0</v>
      </c>
      <c r="H11" s="125">
        <v>0</v>
      </c>
      <c r="I11" s="125">
        <v>0</v>
      </c>
      <c r="J11" s="125">
        <v>0</v>
      </c>
      <c r="K11" s="119">
        <v>0</v>
      </c>
      <c r="L11" s="119">
        <v>0</v>
      </c>
      <c r="M11" s="119">
        <v>0</v>
      </c>
      <c r="N11" s="119">
        <v>0</v>
      </c>
      <c r="O11" s="125">
        <v>0</v>
      </c>
      <c r="P11" s="125">
        <v>0</v>
      </c>
      <c r="Q11" s="125">
        <v>0</v>
      </c>
      <c r="R11" s="125">
        <v>0</v>
      </c>
    </row>
    <row r="12" spans="1:31" x14ac:dyDescent="0.35">
      <c r="B12" s="112"/>
      <c r="C12" s="24" t="s">
        <v>304</v>
      </c>
      <c r="D12" s="112" t="s">
        <v>310</v>
      </c>
      <c r="E12" s="112" t="s">
        <v>314</v>
      </c>
      <c r="F12" s="113" t="s">
        <v>307</v>
      </c>
      <c r="G12" s="125">
        <v>280903</v>
      </c>
      <c r="H12" s="125">
        <v>176969</v>
      </c>
      <c r="I12" s="125">
        <v>44944</v>
      </c>
      <c r="J12" s="125">
        <v>58990</v>
      </c>
      <c r="K12" s="119">
        <v>322839</v>
      </c>
      <c r="L12" s="119">
        <v>203388</v>
      </c>
      <c r="M12" s="119">
        <v>51654</v>
      </c>
      <c r="N12" s="119">
        <v>67797</v>
      </c>
      <c r="O12" s="125">
        <v>322839</v>
      </c>
      <c r="P12" s="125">
        <v>203388</v>
      </c>
      <c r="Q12" s="125">
        <v>51654</v>
      </c>
      <c r="R12" s="125">
        <v>67797</v>
      </c>
    </row>
    <row r="13" spans="1:31" x14ac:dyDescent="0.35">
      <c r="B13" s="958"/>
      <c r="C13" s="18" t="s">
        <v>304</v>
      </c>
      <c r="D13" s="958" t="s">
        <v>310</v>
      </c>
      <c r="E13" s="958" t="s">
        <v>315</v>
      </c>
      <c r="F13" s="116" t="s">
        <v>316</v>
      </c>
      <c r="G13" s="125">
        <v>8430000</v>
      </c>
      <c r="H13" s="125">
        <v>5310900</v>
      </c>
      <c r="I13" s="125">
        <v>1348800</v>
      </c>
      <c r="J13" s="125">
        <v>1770300</v>
      </c>
      <c r="K13" s="119">
        <v>7256000</v>
      </c>
      <c r="L13" s="119">
        <v>4571280</v>
      </c>
      <c r="M13" s="119">
        <v>1160960</v>
      </c>
      <c r="N13" s="119">
        <v>1523760</v>
      </c>
      <c r="O13" s="125">
        <v>7256000</v>
      </c>
      <c r="P13" s="125">
        <v>4571280</v>
      </c>
      <c r="Q13" s="125">
        <v>1160960</v>
      </c>
      <c r="R13" s="125">
        <v>1523760</v>
      </c>
    </row>
    <row r="14" spans="1:31" x14ac:dyDescent="0.35">
      <c r="B14" s="112"/>
      <c r="C14" s="24" t="s">
        <v>304</v>
      </c>
      <c r="D14" s="112" t="s">
        <v>310</v>
      </c>
      <c r="E14" s="112" t="s">
        <v>317</v>
      </c>
      <c r="F14" s="113" t="s">
        <v>307</v>
      </c>
      <c r="G14" s="125">
        <v>0</v>
      </c>
      <c r="H14" s="125">
        <v>0</v>
      </c>
      <c r="I14" s="125">
        <v>0</v>
      </c>
      <c r="J14" s="125">
        <v>0</v>
      </c>
      <c r="K14" s="119">
        <v>0</v>
      </c>
      <c r="L14" s="119">
        <v>0</v>
      </c>
      <c r="M14" s="119">
        <v>0</v>
      </c>
      <c r="N14" s="119">
        <v>0</v>
      </c>
      <c r="O14" s="125">
        <v>0</v>
      </c>
      <c r="P14" s="125">
        <v>0</v>
      </c>
      <c r="Q14" s="125">
        <v>0</v>
      </c>
      <c r="R14" s="125">
        <v>0</v>
      </c>
    </row>
    <row r="15" spans="1:31" x14ac:dyDescent="0.35">
      <c r="B15" s="112"/>
      <c r="C15" s="24" t="s">
        <v>304</v>
      </c>
      <c r="D15" s="112" t="s">
        <v>310</v>
      </c>
      <c r="E15" s="112" t="s">
        <v>318</v>
      </c>
      <c r="F15" s="113" t="s">
        <v>307</v>
      </c>
      <c r="G15" s="125">
        <v>1939195</v>
      </c>
      <c r="H15" s="125">
        <v>1221693</v>
      </c>
      <c r="I15" s="125">
        <v>310271</v>
      </c>
      <c r="J15" s="125">
        <v>407231</v>
      </c>
      <c r="K15" s="119">
        <v>1826058</v>
      </c>
      <c r="L15" s="119">
        <v>1150417</v>
      </c>
      <c r="M15" s="119">
        <v>292169</v>
      </c>
      <c r="N15" s="119">
        <v>383472</v>
      </c>
      <c r="O15" s="125">
        <v>1826058</v>
      </c>
      <c r="P15" s="125">
        <v>1150417</v>
      </c>
      <c r="Q15" s="125">
        <v>292169</v>
      </c>
      <c r="R15" s="125">
        <v>383472</v>
      </c>
    </row>
    <row r="16" spans="1:31" x14ac:dyDescent="0.35">
      <c r="B16" s="114"/>
      <c r="C16" s="24" t="s">
        <v>304</v>
      </c>
      <c r="D16" s="114" t="s">
        <v>310</v>
      </c>
      <c r="E16" s="114" t="s">
        <v>319</v>
      </c>
      <c r="F16" s="115" t="s">
        <v>307</v>
      </c>
      <c r="G16" s="126">
        <v>415128</v>
      </c>
      <c r="H16" s="126">
        <v>261531</v>
      </c>
      <c r="I16" s="126">
        <v>66420</v>
      </c>
      <c r="J16" s="126">
        <v>87177</v>
      </c>
      <c r="K16" s="120">
        <v>415128</v>
      </c>
      <c r="L16" s="120">
        <v>261531</v>
      </c>
      <c r="M16" s="120">
        <v>66420</v>
      </c>
      <c r="N16" s="120">
        <v>87177</v>
      </c>
      <c r="O16" s="126">
        <v>415128</v>
      </c>
      <c r="P16" s="126">
        <v>261531</v>
      </c>
      <c r="Q16" s="126">
        <v>66420</v>
      </c>
      <c r="R16" s="126">
        <v>87177</v>
      </c>
    </row>
    <row r="17" spans="2:18" x14ac:dyDescent="0.35">
      <c r="B17" s="112"/>
      <c r="C17" s="24" t="s">
        <v>304</v>
      </c>
      <c r="D17" s="112" t="s">
        <v>320</v>
      </c>
      <c r="E17" s="112" t="s">
        <v>321</v>
      </c>
      <c r="F17" s="113" t="s">
        <v>307</v>
      </c>
      <c r="G17" s="125">
        <v>21546615</v>
      </c>
      <c r="H17" s="125">
        <v>13574367</v>
      </c>
      <c r="I17" s="125">
        <v>3447459</v>
      </c>
      <c r="J17" s="125">
        <v>4524789</v>
      </c>
      <c r="K17" s="119">
        <v>20289547</v>
      </c>
      <c r="L17" s="119">
        <v>12782415</v>
      </c>
      <c r="M17" s="119">
        <v>3246327</v>
      </c>
      <c r="N17" s="119">
        <v>4260805</v>
      </c>
      <c r="O17" s="125">
        <v>20289547</v>
      </c>
      <c r="P17" s="125">
        <v>12782415</v>
      </c>
      <c r="Q17" s="125">
        <v>3246327</v>
      </c>
      <c r="R17" s="125">
        <v>4260805</v>
      </c>
    </row>
    <row r="18" spans="2:18" x14ac:dyDescent="0.35">
      <c r="B18" s="112"/>
      <c r="C18" s="24" t="s">
        <v>304</v>
      </c>
      <c r="D18" s="112" t="s">
        <v>320</v>
      </c>
      <c r="E18" s="112" t="s">
        <v>322</v>
      </c>
      <c r="F18" s="113" t="s">
        <v>307</v>
      </c>
      <c r="G18" s="125">
        <v>434726</v>
      </c>
      <c r="H18" s="125">
        <v>273877</v>
      </c>
      <c r="I18" s="125">
        <v>69557</v>
      </c>
      <c r="J18" s="125">
        <v>91292</v>
      </c>
      <c r="K18" s="119">
        <v>1775733</v>
      </c>
      <c r="L18" s="119">
        <v>1118712</v>
      </c>
      <c r="M18" s="119">
        <v>284117</v>
      </c>
      <c r="N18" s="119">
        <v>372904</v>
      </c>
      <c r="O18" s="125">
        <v>1278731</v>
      </c>
      <c r="P18" s="125">
        <v>805600</v>
      </c>
      <c r="Q18" s="125">
        <v>204597</v>
      </c>
      <c r="R18" s="125">
        <v>268534</v>
      </c>
    </row>
    <row r="19" spans="2:18" x14ac:dyDescent="0.35">
      <c r="B19" s="112"/>
      <c r="C19" s="24" t="s">
        <v>304</v>
      </c>
      <c r="D19" s="112" t="s">
        <v>320</v>
      </c>
      <c r="E19" s="112" t="s">
        <v>323</v>
      </c>
      <c r="F19" s="113" t="s">
        <v>307</v>
      </c>
      <c r="G19" s="125">
        <v>189156</v>
      </c>
      <c r="H19" s="125">
        <v>119168</v>
      </c>
      <c r="I19" s="125">
        <v>30265</v>
      </c>
      <c r="J19" s="125">
        <v>39723</v>
      </c>
      <c r="K19" s="119">
        <v>171306</v>
      </c>
      <c r="L19" s="119">
        <v>107923</v>
      </c>
      <c r="M19" s="119">
        <v>27409</v>
      </c>
      <c r="N19" s="119">
        <v>35974</v>
      </c>
      <c r="O19" s="125">
        <v>171306</v>
      </c>
      <c r="P19" s="125">
        <v>107923</v>
      </c>
      <c r="Q19" s="125">
        <v>27409</v>
      </c>
      <c r="R19" s="125">
        <v>35974</v>
      </c>
    </row>
    <row r="20" spans="2:18" x14ac:dyDescent="0.35">
      <c r="B20" s="114"/>
      <c r="C20" s="24" t="s">
        <v>304</v>
      </c>
      <c r="D20" s="114" t="s">
        <v>320</v>
      </c>
      <c r="E20" s="114" t="s">
        <v>324</v>
      </c>
      <c r="F20" s="115" t="s">
        <v>307</v>
      </c>
      <c r="G20" s="126">
        <v>242312</v>
      </c>
      <c r="H20" s="126">
        <v>152657</v>
      </c>
      <c r="I20" s="126">
        <v>38770</v>
      </c>
      <c r="J20" s="126">
        <v>50885</v>
      </c>
      <c r="K20" s="120">
        <v>242312</v>
      </c>
      <c r="L20" s="120">
        <v>152657</v>
      </c>
      <c r="M20" s="120">
        <v>38770</v>
      </c>
      <c r="N20" s="120">
        <v>50885</v>
      </c>
      <c r="O20" s="126">
        <v>242312</v>
      </c>
      <c r="P20" s="126">
        <v>152657</v>
      </c>
      <c r="Q20" s="126">
        <v>38770</v>
      </c>
      <c r="R20" s="126">
        <v>50885</v>
      </c>
    </row>
    <row r="21" spans="2:18" x14ac:dyDescent="0.35">
      <c r="B21" s="112"/>
      <c r="C21" s="24" t="s">
        <v>304</v>
      </c>
      <c r="D21" s="112" t="s">
        <v>325</v>
      </c>
      <c r="E21" s="112" t="s">
        <v>326</v>
      </c>
      <c r="F21" s="113" t="s">
        <v>307</v>
      </c>
      <c r="G21" s="125">
        <v>1429996</v>
      </c>
      <c r="H21" s="125">
        <v>900897</v>
      </c>
      <c r="I21" s="125">
        <v>228800</v>
      </c>
      <c r="J21" s="125">
        <v>300299</v>
      </c>
      <c r="K21" s="119">
        <v>1436660</v>
      </c>
      <c r="L21" s="119">
        <v>905096</v>
      </c>
      <c r="M21" s="119">
        <v>229865</v>
      </c>
      <c r="N21" s="119">
        <v>301699</v>
      </c>
      <c r="O21" s="125">
        <v>1436660</v>
      </c>
      <c r="P21" s="125">
        <v>905096</v>
      </c>
      <c r="Q21" s="125">
        <v>229865</v>
      </c>
      <c r="R21" s="125">
        <v>301699</v>
      </c>
    </row>
    <row r="22" spans="2:18" x14ac:dyDescent="0.35">
      <c r="B22" s="112"/>
      <c r="C22" s="24" t="s">
        <v>304</v>
      </c>
      <c r="D22" s="112" t="s">
        <v>325</v>
      </c>
      <c r="E22" s="112" t="s">
        <v>327</v>
      </c>
      <c r="F22" s="113" t="s">
        <v>307</v>
      </c>
      <c r="G22" s="125">
        <v>3886100</v>
      </c>
      <c r="H22" s="125">
        <v>2448243</v>
      </c>
      <c r="I22" s="125">
        <v>621776</v>
      </c>
      <c r="J22" s="125">
        <v>816081</v>
      </c>
      <c r="K22" s="119">
        <v>2800300</v>
      </c>
      <c r="L22" s="119">
        <v>1764189</v>
      </c>
      <c r="M22" s="119">
        <v>448048</v>
      </c>
      <c r="N22" s="119">
        <v>588063</v>
      </c>
      <c r="O22" s="125">
        <v>2800300</v>
      </c>
      <c r="P22" s="125">
        <v>1764189</v>
      </c>
      <c r="Q22" s="125">
        <v>448048</v>
      </c>
      <c r="R22" s="125">
        <v>588063</v>
      </c>
    </row>
    <row r="23" spans="2:18" x14ac:dyDescent="0.35">
      <c r="B23" s="112"/>
      <c r="C23" s="24" t="s">
        <v>304</v>
      </c>
      <c r="D23" s="112" t="s">
        <v>325</v>
      </c>
      <c r="E23" s="112" t="s">
        <v>328</v>
      </c>
      <c r="F23" s="113" t="s">
        <v>307</v>
      </c>
      <c r="G23" s="125">
        <v>1680000</v>
      </c>
      <c r="H23" s="125">
        <v>1058400</v>
      </c>
      <c r="I23" s="125">
        <v>268800</v>
      </c>
      <c r="J23" s="125">
        <v>352800</v>
      </c>
      <c r="K23" s="119">
        <v>1680000</v>
      </c>
      <c r="L23" s="119">
        <v>1058400</v>
      </c>
      <c r="M23" s="119">
        <v>268800</v>
      </c>
      <c r="N23" s="119">
        <v>352800</v>
      </c>
      <c r="O23" s="125">
        <v>1680000</v>
      </c>
      <c r="P23" s="125">
        <v>1058400</v>
      </c>
      <c r="Q23" s="125">
        <v>268800</v>
      </c>
      <c r="R23" s="125">
        <v>352800</v>
      </c>
    </row>
    <row r="24" spans="2:18" x14ac:dyDescent="0.35">
      <c r="B24" s="112"/>
      <c r="C24" s="24" t="s">
        <v>304</v>
      </c>
      <c r="D24" s="112" t="s">
        <v>325</v>
      </c>
      <c r="E24" s="112" t="s">
        <v>329</v>
      </c>
      <c r="F24" s="113" t="s">
        <v>307</v>
      </c>
      <c r="G24" s="125">
        <v>262175</v>
      </c>
      <c r="H24" s="125">
        <v>165170</v>
      </c>
      <c r="I24" s="125">
        <v>41948</v>
      </c>
      <c r="J24" s="125">
        <v>55057</v>
      </c>
      <c r="K24" s="119">
        <v>255017</v>
      </c>
      <c r="L24" s="119">
        <v>160660</v>
      </c>
      <c r="M24" s="119">
        <v>40803</v>
      </c>
      <c r="N24" s="119">
        <v>53554</v>
      </c>
      <c r="O24" s="125">
        <v>255017</v>
      </c>
      <c r="P24" s="125">
        <v>160660</v>
      </c>
      <c r="Q24" s="125">
        <v>40803</v>
      </c>
      <c r="R24" s="125">
        <v>53554</v>
      </c>
    </row>
    <row r="25" spans="2:18" x14ac:dyDescent="0.35">
      <c r="B25" s="112"/>
      <c r="C25" s="24" t="s">
        <v>304</v>
      </c>
      <c r="D25" s="112" t="s">
        <v>325</v>
      </c>
      <c r="E25" s="112" t="s">
        <v>330</v>
      </c>
      <c r="F25" s="113" t="s">
        <v>307</v>
      </c>
      <c r="G25" s="125">
        <v>560691</v>
      </c>
      <c r="H25" s="125">
        <v>353235</v>
      </c>
      <c r="I25" s="125">
        <v>89711</v>
      </c>
      <c r="J25" s="125">
        <v>117745</v>
      </c>
      <c r="K25" s="119">
        <v>820478</v>
      </c>
      <c r="L25" s="119">
        <v>516901</v>
      </c>
      <c r="M25" s="119">
        <v>131277</v>
      </c>
      <c r="N25" s="119">
        <v>172300</v>
      </c>
      <c r="O25" s="125">
        <v>822279</v>
      </c>
      <c r="P25" s="125">
        <v>518036</v>
      </c>
      <c r="Q25" s="125">
        <v>131565</v>
      </c>
      <c r="R25" s="125">
        <v>172678</v>
      </c>
    </row>
    <row r="26" spans="2:18" x14ac:dyDescent="0.35">
      <c r="B26" s="114"/>
      <c r="C26" s="24" t="s">
        <v>304</v>
      </c>
      <c r="D26" s="114" t="s">
        <v>325</v>
      </c>
      <c r="E26" s="114" t="s">
        <v>331</v>
      </c>
      <c r="F26" s="115" t="s">
        <v>307</v>
      </c>
      <c r="G26" s="126">
        <v>27528</v>
      </c>
      <c r="H26" s="126">
        <v>17343</v>
      </c>
      <c r="I26" s="126">
        <v>4404</v>
      </c>
      <c r="J26" s="126">
        <v>5781</v>
      </c>
      <c r="K26" s="120">
        <v>27528</v>
      </c>
      <c r="L26" s="120">
        <v>17343</v>
      </c>
      <c r="M26" s="120">
        <v>4404</v>
      </c>
      <c r="N26" s="120">
        <v>5781</v>
      </c>
      <c r="O26" s="126">
        <v>27528</v>
      </c>
      <c r="P26" s="126">
        <v>17343</v>
      </c>
      <c r="Q26" s="126">
        <v>4404</v>
      </c>
      <c r="R26" s="126">
        <v>5781</v>
      </c>
    </row>
    <row r="27" spans="2:18" x14ac:dyDescent="0.35">
      <c r="B27" s="112"/>
      <c r="C27" s="24" t="s">
        <v>304</v>
      </c>
      <c r="D27" s="112" t="s">
        <v>332</v>
      </c>
      <c r="E27" s="112" t="s">
        <v>333</v>
      </c>
      <c r="F27" s="113" t="s">
        <v>307</v>
      </c>
      <c r="G27" s="125">
        <v>4761668</v>
      </c>
      <c r="H27" s="125">
        <v>2999851</v>
      </c>
      <c r="I27" s="125">
        <v>761867</v>
      </c>
      <c r="J27" s="125">
        <v>999950</v>
      </c>
      <c r="K27" s="119">
        <v>4526083</v>
      </c>
      <c r="L27" s="119">
        <v>2851433</v>
      </c>
      <c r="M27" s="119">
        <v>724173</v>
      </c>
      <c r="N27" s="119">
        <v>950477</v>
      </c>
      <c r="O27" s="125">
        <v>4526083</v>
      </c>
      <c r="P27" s="125">
        <v>2851433</v>
      </c>
      <c r="Q27" s="125">
        <v>724173</v>
      </c>
      <c r="R27" s="125">
        <v>950477</v>
      </c>
    </row>
    <row r="28" spans="2:18" x14ac:dyDescent="0.35">
      <c r="B28" s="112"/>
      <c r="C28" s="24" t="s">
        <v>304</v>
      </c>
      <c r="D28" s="112" t="s">
        <v>332</v>
      </c>
      <c r="E28" s="112" t="s">
        <v>334</v>
      </c>
      <c r="F28" s="113" t="s">
        <v>307</v>
      </c>
      <c r="G28" s="125">
        <v>1592780</v>
      </c>
      <c r="H28" s="125">
        <v>1003451</v>
      </c>
      <c r="I28" s="125">
        <v>254845</v>
      </c>
      <c r="J28" s="125">
        <v>334484</v>
      </c>
      <c r="K28" s="119">
        <v>1585674</v>
      </c>
      <c r="L28" s="119">
        <v>998975</v>
      </c>
      <c r="M28" s="119">
        <v>253708</v>
      </c>
      <c r="N28" s="119">
        <v>332991</v>
      </c>
      <c r="O28" s="125">
        <v>1585674</v>
      </c>
      <c r="P28" s="125">
        <v>998975</v>
      </c>
      <c r="Q28" s="125">
        <v>253708</v>
      </c>
      <c r="R28" s="125">
        <v>332991</v>
      </c>
    </row>
    <row r="29" spans="2:18" x14ac:dyDescent="0.35">
      <c r="B29" s="112"/>
      <c r="C29" s="24" t="s">
        <v>304</v>
      </c>
      <c r="D29" s="112" t="s">
        <v>332</v>
      </c>
      <c r="E29" s="112" t="s">
        <v>335</v>
      </c>
      <c r="F29" s="113" t="s">
        <v>307</v>
      </c>
      <c r="G29" s="125">
        <v>15184743</v>
      </c>
      <c r="H29" s="125">
        <v>9566388</v>
      </c>
      <c r="I29" s="125">
        <v>2429559</v>
      </c>
      <c r="J29" s="125">
        <v>3188796</v>
      </c>
      <c r="K29" s="119">
        <v>15546150</v>
      </c>
      <c r="L29" s="119">
        <v>9794074</v>
      </c>
      <c r="M29" s="119">
        <v>2487384</v>
      </c>
      <c r="N29" s="119">
        <v>3264692</v>
      </c>
      <c r="O29" s="125">
        <v>15546150</v>
      </c>
      <c r="P29" s="125">
        <v>9794074</v>
      </c>
      <c r="Q29" s="125">
        <v>2487384</v>
      </c>
      <c r="R29" s="125">
        <v>3264692</v>
      </c>
    </row>
    <row r="30" spans="2:18" x14ac:dyDescent="0.35">
      <c r="B30" s="114"/>
      <c r="C30" s="117" t="s">
        <v>304</v>
      </c>
      <c r="D30" s="114" t="s">
        <v>332</v>
      </c>
      <c r="E30" s="114" t="s">
        <v>336</v>
      </c>
      <c r="F30" s="115" t="s">
        <v>307</v>
      </c>
      <c r="G30" s="126">
        <v>235780</v>
      </c>
      <c r="H30" s="126">
        <v>148541</v>
      </c>
      <c r="I30" s="126">
        <v>37725</v>
      </c>
      <c r="J30" s="126">
        <v>49514</v>
      </c>
      <c r="K30" s="120">
        <v>235780</v>
      </c>
      <c r="L30" s="120">
        <v>148541</v>
      </c>
      <c r="M30" s="120">
        <v>37725</v>
      </c>
      <c r="N30" s="120">
        <v>49514</v>
      </c>
      <c r="O30" s="126">
        <v>235780</v>
      </c>
      <c r="P30" s="126">
        <v>148541</v>
      </c>
      <c r="Q30" s="126">
        <v>37725</v>
      </c>
      <c r="R30" s="126">
        <v>49514</v>
      </c>
    </row>
    <row r="31" spans="2:18" x14ac:dyDescent="0.35">
      <c r="B31" s="112"/>
      <c r="C31" s="24" t="s">
        <v>337</v>
      </c>
      <c r="D31" s="112" t="s">
        <v>337</v>
      </c>
      <c r="E31" s="112" t="s">
        <v>338</v>
      </c>
      <c r="F31" s="113" t="s">
        <v>307</v>
      </c>
      <c r="G31" s="125">
        <v>13123120</v>
      </c>
      <c r="H31" s="125">
        <v>8267565</v>
      </c>
      <c r="I31" s="125">
        <v>2099700</v>
      </c>
      <c r="J31" s="125">
        <v>2755855</v>
      </c>
      <c r="K31" s="119">
        <v>12393388</v>
      </c>
      <c r="L31" s="119">
        <v>7807835</v>
      </c>
      <c r="M31" s="119">
        <v>1982942</v>
      </c>
      <c r="N31" s="119">
        <v>2602611</v>
      </c>
      <c r="O31" s="125">
        <v>12393388</v>
      </c>
      <c r="P31" s="125">
        <v>7807835</v>
      </c>
      <c r="Q31" s="125">
        <v>1982942</v>
      </c>
      <c r="R31" s="125">
        <v>2602611</v>
      </c>
    </row>
    <row r="32" spans="2:18" x14ac:dyDescent="0.35">
      <c r="B32" s="114"/>
      <c r="C32" s="117" t="s">
        <v>337</v>
      </c>
      <c r="D32" s="114" t="s">
        <v>337</v>
      </c>
      <c r="E32" s="114" t="s">
        <v>339</v>
      </c>
      <c r="F32" s="115" t="s">
        <v>307</v>
      </c>
      <c r="G32" s="126">
        <v>157297</v>
      </c>
      <c r="H32" s="126">
        <v>99097</v>
      </c>
      <c r="I32" s="126">
        <v>25168</v>
      </c>
      <c r="J32" s="126">
        <v>33032</v>
      </c>
      <c r="K32" s="120">
        <v>157297</v>
      </c>
      <c r="L32" s="120">
        <v>99097</v>
      </c>
      <c r="M32" s="120">
        <v>25168</v>
      </c>
      <c r="N32" s="120">
        <v>33032</v>
      </c>
      <c r="O32" s="126">
        <v>157297</v>
      </c>
      <c r="P32" s="126">
        <v>99097</v>
      </c>
      <c r="Q32" s="126">
        <v>25168</v>
      </c>
      <c r="R32" s="126">
        <v>33032</v>
      </c>
    </row>
    <row r="33" spans="2:18" x14ac:dyDescent="0.35">
      <c r="B33" s="112"/>
      <c r="C33" s="24" t="s">
        <v>340</v>
      </c>
      <c r="D33" s="112" t="s">
        <v>340</v>
      </c>
      <c r="E33" s="112" t="s">
        <v>341</v>
      </c>
      <c r="F33" s="113" t="s">
        <v>307</v>
      </c>
      <c r="G33" s="125">
        <v>14032687</v>
      </c>
      <c r="H33" s="125">
        <v>8840592</v>
      </c>
      <c r="I33" s="125">
        <v>2245231</v>
      </c>
      <c r="J33" s="125">
        <v>2946864</v>
      </c>
      <c r="K33" s="119">
        <v>13287695</v>
      </c>
      <c r="L33" s="119">
        <v>8371248</v>
      </c>
      <c r="M33" s="119">
        <v>2126031</v>
      </c>
      <c r="N33" s="119">
        <v>2790416</v>
      </c>
      <c r="O33" s="125">
        <v>13287695</v>
      </c>
      <c r="P33" s="125">
        <v>8371248</v>
      </c>
      <c r="Q33" s="125">
        <v>2126031</v>
      </c>
      <c r="R33" s="125">
        <v>2790416</v>
      </c>
    </row>
    <row r="34" spans="2:18" x14ac:dyDescent="0.35">
      <c r="B34" s="112"/>
      <c r="C34" s="24" t="s">
        <v>340</v>
      </c>
      <c r="D34" s="112" t="s">
        <v>340</v>
      </c>
      <c r="E34" s="112" t="s">
        <v>342</v>
      </c>
      <c r="F34" s="113" t="s">
        <v>307</v>
      </c>
      <c r="G34" s="125">
        <v>948078</v>
      </c>
      <c r="H34" s="125">
        <v>597289</v>
      </c>
      <c r="I34" s="125">
        <v>151693</v>
      </c>
      <c r="J34" s="125">
        <v>199096</v>
      </c>
      <c r="K34" s="119">
        <v>2849479</v>
      </c>
      <c r="L34" s="119">
        <v>1795172</v>
      </c>
      <c r="M34" s="119">
        <v>455916</v>
      </c>
      <c r="N34" s="119">
        <v>598391</v>
      </c>
      <c r="O34" s="125">
        <v>2849479</v>
      </c>
      <c r="P34" s="125">
        <v>1795172</v>
      </c>
      <c r="Q34" s="125">
        <v>455916</v>
      </c>
      <c r="R34" s="125">
        <v>598391</v>
      </c>
    </row>
    <row r="35" spans="2:18" x14ac:dyDescent="0.35">
      <c r="B35" s="112"/>
      <c r="C35" s="24" t="s">
        <v>340</v>
      </c>
      <c r="D35" s="112" t="s">
        <v>340</v>
      </c>
      <c r="E35" s="112" t="s">
        <v>343</v>
      </c>
      <c r="F35" s="113" t="s">
        <v>307</v>
      </c>
      <c r="G35" s="125">
        <v>82658</v>
      </c>
      <c r="H35" s="125">
        <v>52075</v>
      </c>
      <c r="I35" s="125">
        <v>13225</v>
      </c>
      <c r="J35" s="125">
        <v>17358</v>
      </c>
      <c r="K35" s="119">
        <v>482360</v>
      </c>
      <c r="L35" s="119">
        <v>303887</v>
      </c>
      <c r="M35" s="119">
        <v>77177</v>
      </c>
      <c r="N35" s="119">
        <v>101296</v>
      </c>
      <c r="O35" s="125">
        <v>482360</v>
      </c>
      <c r="P35" s="125">
        <v>303887</v>
      </c>
      <c r="Q35" s="125">
        <v>77177</v>
      </c>
      <c r="R35" s="125">
        <v>101296</v>
      </c>
    </row>
    <row r="36" spans="2:18" x14ac:dyDescent="0.35">
      <c r="B36" s="114"/>
      <c r="C36" s="117" t="s">
        <v>340</v>
      </c>
      <c r="D36" s="114" t="s">
        <v>340</v>
      </c>
      <c r="E36" s="114" t="s">
        <v>344</v>
      </c>
      <c r="F36" s="115" t="s">
        <v>307</v>
      </c>
      <c r="G36" s="126">
        <v>87456</v>
      </c>
      <c r="H36" s="126">
        <v>55097</v>
      </c>
      <c r="I36" s="126">
        <v>13993</v>
      </c>
      <c r="J36" s="126">
        <v>18366</v>
      </c>
      <c r="K36" s="120">
        <v>87456</v>
      </c>
      <c r="L36" s="120">
        <v>55097</v>
      </c>
      <c r="M36" s="120">
        <v>13993</v>
      </c>
      <c r="N36" s="120">
        <v>18366</v>
      </c>
      <c r="O36" s="126">
        <v>87456</v>
      </c>
      <c r="P36" s="126">
        <v>55097</v>
      </c>
      <c r="Q36" s="126">
        <v>13993</v>
      </c>
      <c r="R36" s="126">
        <v>18366</v>
      </c>
    </row>
    <row r="37" spans="2:18" x14ac:dyDescent="0.35">
      <c r="B37" s="114"/>
      <c r="C37" s="117" t="s">
        <v>345</v>
      </c>
      <c r="D37" s="114" t="s">
        <v>345</v>
      </c>
      <c r="E37" s="114" t="s">
        <v>346</v>
      </c>
      <c r="F37" s="115" t="s">
        <v>307</v>
      </c>
      <c r="G37" s="126">
        <v>285000</v>
      </c>
      <c r="H37" s="126">
        <v>179550</v>
      </c>
      <c r="I37" s="126">
        <v>45600</v>
      </c>
      <c r="J37" s="126">
        <v>59850</v>
      </c>
      <c r="K37" s="120">
        <v>285000</v>
      </c>
      <c r="L37" s="120">
        <v>179550</v>
      </c>
      <c r="M37" s="120">
        <v>45600</v>
      </c>
      <c r="N37" s="120">
        <v>59850</v>
      </c>
      <c r="O37" s="126">
        <v>285000</v>
      </c>
      <c r="P37" s="126">
        <v>179550</v>
      </c>
      <c r="Q37" s="126">
        <v>45600</v>
      </c>
      <c r="R37" s="126">
        <v>59850</v>
      </c>
    </row>
    <row r="38" spans="2:18" x14ac:dyDescent="0.35">
      <c r="B38" s="112"/>
      <c r="C38" s="24" t="s">
        <v>347</v>
      </c>
      <c r="D38" s="112" t="s">
        <v>347</v>
      </c>
      <c r="E38" s="112" t="s">
        <v>348</v>
      </c>
      <c r="F38" s="113" t="s">
        <v>307</v>
      </c>
      <c r="G38" s="125">
        <v>736000</v>
      </c>
      <c r="H38" s="125">
        <v>463680</v>
      </c>
      <c r="I38" s="125">
        <v>117760</v>
      </c>
      <c r="J38" s="125">
        <v>154560</v>
      </c>
      <c r="K38" s="119">
        <v>336000</v>
      </c>
      <c r="L38" s="119">
        <v>211680</v>
      </c>
      <c r="M38" s="119">
        <v>53760</v>
      </c>
      <c r="N38" s="119">
        <v>70560</v>
      </c>
      <c r="O38" s="125">
        <v>336000</v>
      </c>
      <c r="P38" s="125">
        <v>211680</v>
      </c>
      <c r="Q38" s="125">
        <v>53760</v>
      </c>
      <c r="R38" s="125">
        <v>70560</v>
      </c>
    </row>
    <row r="39" spans="2:18" x14ac:dyDescent="0.35">
      <c r="B39" s="112"/>
      <c r="C39" s="24" t="s">
        <v>347</v>
      </c>
      <c r="D39" s="112" t="s">
        <v>347</v>
      </c>
      <c r="E39" s="112" t="s">
        <v>349</v>
      </c>
      <c r="F39" s="113" t="s">
        <v>307</v>
      </c>
      <c r="G39" s="125">
        <v>6332566</v>
      </c>
      <c r="H39" s="125">
        <v>3989516</v>
      </c>
      <c r="I39" s="125">
        <v>1013211</v>
      </c>
      <c r="J39" s="125">
        <v>1329839</v>
      </c>
      <c r="K39" s="119">
        <v>4671625</v>
      </c>
      <c r="L39" s="119">
        <v>2943124</v>
      </c>
      <c r="M39" s="119">
        <v>747460</v>
      </c>
      <c r="N39" s="119">
        <v>981041</v>
      </c>
      <c r="O39" s="125">
        <v>4671625</v>
      </c>
      <c r="P39" s="125">
        <v>2943124</v>
      </c>
      <c r="Q39" s="125">
        <v>747460</v>
      </c>
      <c r="R39" s="125">
        <v>981041</v>
      </c>
    </row>
    <row r="40" spans="2:18" x14ac:dyDescent="0.35">
      <c r="B40" s="112"/>
      <c r="C40" s="24" t="s">
        <v>347</v>
      </c>
      <c r="D40" s="112" t="s">
        <v>347</v>
      </c>
      <c r="E40" s="112" t="s">
        <v>350</v>
      </c>
      <c r="F40" s="113" t="s">
        <v>307</v>
      </c>
      <c r="G40" s="125">
        <v>3524150</v>
      </c>
      <c r="H40" s="125">
        <v>2220214</v>
      </c>
      <c r="I40" s="125">
        <v>563865</v>
      </c>
      <c r="J40" s="125">
        <v>740071</v>
      </c>
      <c r="K40" s="119">
        <v>2267525</v>
      </c>
      <c r="L40" s="119">
        <v>1428541</v>
      </c>
      <c r="M40" s="119">
        <v>362804</v>
      </c>
      <c r="N40" s="119">
        <v>476180</v>
      </c>
      <c r="O40" s="125">
        <v>2267525</v>
      </c>
      <c r="P40" s="125">
        <v>1428541</v>
      </c>
      <c r="Q40" s="125">
        <v>362804</v>
      </c>
      <c r="R40" s="125">
        <v>476180</v>
      </c>
    </row>
    <row r="41" spans="2:18" x14ac:dyDescent="0.35">
      <c r="B41" s="112"/>
      <c r="C41" s="24" t="s">
        <v>347</v>
      </c>
      <c r="D41" s="112" t="s">
        <v>347</v>
      </c>
      <c r="E41" s="112" t="s">
        <v>351</v>
      </c>
      <c r="F41" s="113" t="s">
        <v>307</v>
      </c>
      <c r="G41" s="125">
        <v>286470</v>
      </c>
      <c r="H41" s="125">
        <v>180476</v>
      </c>
      <c r="I41" s="125">
        <v>45835</v>
      </c>
      <c r="J41" s="125">
        <v>60159</v>
      </c>
      <c r="K41" s="119">
        <v>0</v>
      </c>
      <c r="L41" s="119">
        <v>0</v>
      </c>
      <c r="M41" s="119">
        <v>0</v>
      </c>
      <c r="N41" s="119">
        <v>0</v>
      </c>
      <c r="O41" s="125">
        <v>0</v>
      </c>
      <c r="P41" s="125">
        <v>0</v>
      </c>
      <c r="Q41" s="125">
        <v>0</v>
      </c>
      <c r="R41" s="125">
        <v>0</v>
      </c>
    </row>
    <row r="42" spans="2:18" x14ac:dyDescent="0.35">
      <c r="B42" s="114"/>
      <c r="C42" s="117" t="s">
        <v>347</v>
      </c>
      <c r="D42" s="114" t="s">
        <v>347</v>
      </c>
      <c r="E42" s="114" t="s">
        <v>352</v>
      </c>
      <c r="F42" s="115" t="s">
        <v>307</v>
      </c>
      <c r="G42" s="126">
        <v>78760</v>
      </c>
      <c r="H42" s="126">
        <v>49619</v>
      </c>
      <c r="I42" s="126">
        <v>12601</v>
      </c>
      <c r="J42" s="126">
        <v>16540</v>
      </c>
      <c r="K42" s="120">
        <v>78760</v>
      </c>
      <c r="L42" s="120">
        <v>49619</v>
      </c>
      <c r="M42" s="120">
        <v>12602</v>
      </c>
      <c r="N42" s="120">
        <v>16539</v>
      </c>
      <c r="O42" s="126">
        <v>78760</v>
      </c>
      <c r="P42" s="126">
        <v>49619</v>
      </c>
      <c r="Q42" s="126">
        <v>12602</v>
      </c>
      <c r="R42" s="126">
        <v>16539</v>
      </c>
    </row>
    <row r="43" spans="2:18" x14ac:dyDescent="0.35">
      <c r="B43" s="114"/>
      <c r="C43" s="117" t="s">
        <v>353</v>
      </c>
      <c r="D43" s="114" t="s">
        <v>353</v>
      </c>
      <c r="E43" s="114" t="s">
        <v>354</v>
      </c>
      <c r="F43" s="115" t="s">
        <v>307</v>
      </c>
      <c r="G43" s="126">
        <v>0</v>
      </c>
      <c r="H43" s="126">
        <v>0</v>
      </c>
      <c r="I43" s="126">
        <v>0</v>
      </c>
      <c r="J43" s="126">
        <v>0</v>
      </c>
      <c r="K43" s="120">
        <v>0</v>
      </c>
      <c r="L43" s="120">
        <v>0</v>
      </c>
      <c r="M43" s="120">
        <v>0</v>
      </c>
      <c r="N43" s="120">
        <v>0</v>
      </c>
      <c r="O43" s="126">
        <v>0</v>
      </c>
      <c r="P43" s="126">
        <v>0</v>
      </c>
      <c r="Q43" s="126">
        <v>0</v>
      </c>
      <c r="R43" s="126">
        <v>0</v>
      </c>
    </row>
    <row r="44" spans="2:18" x14ac:dyDescent="0.35">
      <c r="B44" s="114"/>
      <c r="C44" s="117" t="s">
        <v>355</v>
      </c>
      <c r="D44" s="114" t="s">
        <v>356</v>
      </c>
      <c r="E44" s="114" t="s">
        <v>356</v>
      </c>
      <c r="F44" s="115" t="s">
        <v>307</v>
      </c>
      <c r="G44" s="126">
        <v>0</v>
      </c>
      <c r="H44" s="126">
        <v>0</v>
      </c>
      <c r="I44" s="126">
        <v>0</v>
      </c>
      <c r="J44" s="126">
        <v>0</v>
      </c>
      <c r="K44" s="120">
        <v>0</v>
      </c>
      <c r="L44" s="120">
        <v>0</v>
      </c>
      <c r="M44" s="120">
        <v>0</v>
      </c>
      <c r="N44" s="120">
        <v>0</v>
      </c>
      <c r="O44" s="126">
        <v>0</v>
      </c>
      <c r="P44" s="126">
        <v>0</v>
      </c>
      <c r="Q44" s="126">
        <v>0</v>
      </c>
      <c r="R44" s="126">
        <v>0</v>
      </c>
    </row>
    <row r="45" spans="2:18" x14ac:dyDescent="0.35">
      <c r="B45" s="114"/>
      <c r="C45" s="24" t="s">
        <v>357</v>
      </c>
      <c r="D45" s="114" t="s">
        <v>358</v>
      </c>
      <c r="E45" s="604" t="s">
        <v>359</v>
      </c>
      <c r="F45" s="115" t="s">
        <v>316</v>
      </c>
      <c r="G45" s="126">
        <v>45000</v>
      </c>
      <c r="H45" s="126">
        <v>28350</v>
      </c>
      <c r="I45" s="126">
        <v>7200</v>
      </c>
      <c r="J45" s="126">
        <v>9450</v>
      </c>
      <c r="K45" s="120">
        <v>45000</v>
      </c>
      <c r="L45" s="120">
        <v>28350</v>
      </c>
      <c r="M45" s="120">
        <v>7200</v>
      </c>
      <c r="N45" s="120">
        <v>9450</v>
      </c>
      <c r="O45" s="126">
        <v>45000</v>
      </c>
      <c r="P45" s="126">
        <v>28350</v>
      </c>
      <c r="Q45" s="126">
        <v>7200</v>
      </c>
      <c r="R45" s="126">
        <v>9450</v>
      </c>
    </row>
    <row r="46" spans="2:18" x14ac:dyDescent="0.35">
      <c r="B46" s="112"/>
      <c r="C46" s="24" t="s">
        <v>357</v>
      </c>
      <c r="D46" s="112" t="s">
        <v>360</v>
      </c>
      <c r="E46" s="112" t="s">
        <v>361</v>
      </c>
      <c r="F46" s="113" t="s">
        <v>307</v>
      </c>
      <c r="G46" s="125">
        <v>4033600</v>
      </c>
      <c r="H46" s="125">
        <v>2541168</v>
      </c>
      <c r="I46" s="125">
        <v>645376</v>
      </c>
      <c r="J46" s="125">
        <v>847056</v>
      </c>
      <c r="K46" s="119">
        <v>3036000</v>
      </c>
      <c r="L46" s="119">
        <v>1912680</v>
      </c>
      <c r="M46" s="119">
        <v>485760</v>
      </c>
      <c r="N46" s="119">
        <v>637560</v>
      </c>
      <c r="O46" s="125">
        <v>3036000</v>
      </c>
      <c r="P46" s="125">
        <v>1912680</v>
      </c>
      <c r="Q46" s="125">
        <v>485760</v>
      </c>
      <c r="R46" s="125">
        <v>637560</v>
      </c>
    </row>
    <row r="47" spans="2:18" x14ac:dyDescent="0.35">
      <c r="B47" s="114"/>
      <c r="C47" s="24" t="s">
        <v>357</v>
      </c>
      <c r="D47" s="114" t="s">
        <v>360</v>
      </c>
      <c r="E47" s="114" t="s">
        <v>362</v>
      </c>
      <c r="F47" s="115" t="s">
        <v>307</v>
      </c>
      <c r="G47" s="126">
        <v>6780</v>
      </c>
      <c r="H47" s="126">
        <v>4271</v>
      </c>
      <c r="I47" s="126">
        <v>1085</v>
      </c>
      <c r="J47" s="126">
        <v>1424</v>
      </c>
      <c r="K47" s="120">
        <v>6781</v>
      </c>
      <c r="L47" s="120">
        <v>4272</v>
      </c>
      <c r="M47" s="120">
        <v>1085</v>
      </c>
      <c r="N47" s="120">
        <v>1424</v>
      </c>
      <c r="O47" s="126">
        <v>6781</v>
      </c>
      <c r="P47" s="126">
        <v>4272</v>
      </c>
      <c r="Q47" s="126">
        <v>1085</v>
      </c>
      <c r="R47" s="126">
        <v>1424</v>
      </c>
    </row>
    <row r="48" spans="2:18" x14ac:dyDescent="0.35">
      <c r="B48" s="112"/>
      <c r="C48" s="24" t="s">
        <v>357</v>
      </c>
      <c r="D48" s="112" t="s">
        <v>363</v>
      </c>
      <c r="E48" s="112" t="s">
        <v>364</v>
      </c>
      <c r="F48" s="113" t="s">
        <v>307</v>
      </c>
      <c r="G48" s="125">
        <v>13483240</v>
      </c>
      <c r="H48" s="125">
        <v>8494441</v>
      </c>
      <c r="I48" s="125">
        <v>2157319</v>
      </c>
      <c r="J48" s="125">
        <v>2831480</v>
      </c>
      <c r="K48" s="119">
        <v>12792724</v>
      </c>
      <c r="L48" s="119">
        <v>8059417</v>
      </c>
      <c r="M48" s="119">
        <v>2046836</v>
      </c>
      <c r="N48" s="119">
        <v>2686471</v>
      </c>
      <c r="O48" s="125">
        <v>12792724</v>
      </c>
      <c r="P48" s="125">
        <v>8059417</v>
      </c>
      <c r="Q48" s="125">
        <v>2046836</v>
      </c>
      <c r="R48" s="125">
        <v>2686471</v>
      </c>
    </row>
    <row r="49" spans="2:18" x14ac:dyDescent="0.35">
      <c r="B49" s="112"/>
      <c r="C49" s="24" t="s">
        <v>357</v>
      </c>
      <c r="D49" s="112" t="s">
        <v>363</v>
      </c>
      <c r="E49" s="112" t="s">
        <v>365</v>
      </c>
      <c r="F49" s="113" t="s">
        <v>307</v>
      </c>
      <c r="G49" s="125">
        <v>369929</v>
      </c>
      <c r="H49" s="125">
        <v>233055</v>
      </c>
      <c r="I49" s="125">
        <v>59189</v>
      </c>
      <c r="J49" s="125">
        <v>77685</v>
      </c>
      <c r="K49" s="119">
        <v>508464</v>
      </c>
      <c r="L49" s="119">
        <v>320331</v>
      </c>
      <c r="M49" s="119">
        <v>81355</v>
      </c>
      <c r="N49" s="119">
        <v>106778</v>
      </c>
      <c r="O49" s="125">
        <v>508464</v>
      </c>
      <c r="P49" s="125">
        <v>320331</v>
      </c>
      <c r="Q49" s="125">
        <v>81355</v>
      </c>
      <c r="R49" s="125">
        <v>106778</v>
      </c>
    </row>
    <row r="50" spans="2:18" x14ac:dyDescent="0.35">
      <c r="B50" s="112"/>
      <c r="C50" s="24" t="s">
        <v>357</v>
      </c>
      <c r="D50" s="112" t="s">
        <v>363</v>
      </c>
      <c r="E50" s="112" t="s">
        <v>366</v>
      </c>
      <c r="F50" s="113" t="s">
        <v>307</v>
      </c>
      <c r="G50" s="125">
        <v>668600</v>
      </c>
      <c r="H50" s="125">
        <v>421218</v>
      </c>
      <c r="I50" s="125">
        <v>106976</v>
      </c>
      <c r="J50" s="125">
        <v>140406</v>
      </c>
      <c r="K50" s="119">
        <v>300000</v>
      </c>
      <c r="L50" s="119">
        <v>189000</v>
      </c>
      <c r="M50" s="119">
        <v>48000</v>
      </c>
      <c r="N50" s="119">
        <v>63000</v>
      </c>
      <c r="O50" s="125">
        <v>300000</v>
      </c>
      <c r="P50" s="125">
        <v>189000</v>
      </c>
      <c r="Q50" s="125">
        <v>48000</v>
      </c>
      <c r="R50" s="125">
        <v>63000</v>
      </c>
    </row>
    <row r="51" spans="2:18" x14ac:dyDescent="0.35">
      <c r="B51" s="958"/>
      <c r="C51" s="18" t="s">
        <v>357</v>
      </c>
      <c r="D51" s="958" t="s">
        <v>363</v>
      </c>
      <c r="E51" s="958" t="s">
        <v>367</v>
      </c>
      <c r="F51" s="113" t="s">
        <v>307</v>
      </c>
      <c r="G51" s="125">
        <v>54000</v>
      </c>
      <c r="H51" s="125">
        <v>34020</v>
      </c>
      <c r="I51" s="125">
        <v>8640</v>
      </c>
      <c r="J51" s="125">
        <v>11340</v>
      </c>
      <c r="K51" s="119">
        <v>54000</v>
      </c>
      <c r="L51" s="119">
        <v>34020</v>
      </c>
      <c r="M51" s="119">
        <v>8640</v>
      </c>
      <c r="N51" s="119">
        <v>11340</v>
      </c>
      <c r="O51" s="125">
        <v>54000</v>
      </c>
      <c r="P51" s="125">
        <v>34020</v>
      </c>
      <c r="Q51" s="125">
        <v>8640</v>
      </c>
      <c r="R51" s="125">
        <v>11340</v>
      </c>
    </row>
    <row r="52" spans="2:18" x14ac:dyDescent="0.35">
      <c r="B52" s="958"/>
      <c r="C52" s="18" t="s">
        <v>357</v>
      </c>
      <c r="D52" s="958" t="s">
        <v>363</v>
      </c>
      <c r="E52" s="958" t="s">
        <v>368</v>
      </c>
      <c r="F52" s="113" t="s">
        <v>307</v>
      </c>
      <c r="G52" s="125">
        <v>367000</v>
      </c>
      <c r="H52" s="125">
        <v>231210</v>
      </c>
      <c r="I52" s="125">
        <v>58720</v>
      </c>
      <c r="J52" s="125">
        <v>77070</v>
      </c>
      <c r="K52" s="119">
        <v>475000</v>
      </c>
      <c r="L52" s="119">
        <v>299250</v>
      </c>
      <c r="M52" s="119">
        <v>76000</v>
      </c>
      <c r="N52" s="119">
        <v>99750</v>
      </c>
      <c r="O52" s="125">
        <v>475000</v>
      </c>
      <c r="P52" s="125">
        <v>299250</v>
      </c>
      <c r="Q52" s="125">
        <v>76000</v>
      </c>
      <c r="R52" s="125">
        <v>99750</v>
      </c>
    </row>
    <row r="53" spans="2:18" x14ac:dyDescent="0.35">
      <c r="B53" s="958"/>
      <c r="C53" s="18" t="s">
        <v>357</v>
      </c>
      <c r="D53" s="958" t="s">
        <v>363</v>
      </c>
      <c r="E53" s="958" t="s">
        <v>369</v>
      </c>
      <c r="F53" s="113" t="s">
        <v>307</v>
      </c>
      <c r="G53" s="125">
        <v>0</v>
      </c>
      <c r="H53" s="125">
        <v>0</v>
      </c>
      <c r="I53" s="125">
        <v>0</v>
      </c>
      <c r="J53" s="125">
        <v>0</v>
      </c>
      <c r="K53" s="119">
        <v>0</v>
      </c>
      <c r="L53" s="119">
        <v>0</v>
      </c>
      <c r="M53" s="119">
        <v>0</v>
      </c>
      <c r="N53" s="119">
        <v>0</v>
      </c>
      <c r="O53" s="125">
        <v>0</v>
      </c>
      <c r="P53" s="125">
        <v>0</v>
      </c>
      <c r="Q53" s="125">
        <v>0</v>
      </c>
      <c r="R53" s="125">
        <v>0</v>
      </c>
    </row>
    <row r="54" spans="2:18" x14ac:dyDescent="0.35">
      <c r="B54" s="958"/>
      <c r="C54" s="18" t="s">
        <v>357</v>
      </c>
      <c r="D54" s="958" t="s">
        <v>363</v>
      </c>
      <c r="E54" s="958" t="s">
        <v>370</v>
      </c>
      <c r="F54" s="113" t="s">
        <v>307</v>
      </c>
      <c r="G54" s="125">
        <v>75000</v>
      </c>
      <c r="H54" s="125">
        <v>47250</v>
      </c>
      <c r="I54" s="125">
        <v>12000</v>
      </c>
      <c r="J54" s="125">
        <v>15750</v>
      </c>
      <c r="K54" s="119">
        <v>48181</v>
      </c>
      <c r="L54" s="119">
        <v>30354</v>
      </c>
      <c r="M54" s="119">
        <v>7709</v>
      </c>
      <c r="N54" s="119">
        <v>10118</v>
      </c>
      <c r="O54" s="125">
        <v>48181</v>
      </c>
      <c r="P54" s="125">
        <v>30354</v>
      </c>
      <c r="Q54" s="125">
        <v>7709</v>
      </c>
      <c r="R54" s="125">
        <v>10118</v>
      </c>
    </row>
    <row r="55" spans="2:18" x14ac:dyDescent="0.35">
      <c r="B55" s="959"/>
      <c r="C55" s="18" t="s">
        <v>357</v>
      </c>
      <c r="D55" s="959" t="s">
        <v>363</v>
      </c>
      <c r="E55" s="959" t="s">
        <v>371</v>
      </c>
      <c r="F55" s="115" t="s">
        <v>307</v>
      </c>
      <c r="G55" s="126">
        <v>600000</v>
      </c>
      <c r="H55" s="126">
        <v>378000</v>
      </c>
      <c r="I55" s="126">
        <v>96000</v>
      </c>
      <c r="J55" s="126">
        <v>126000</v>
      </c>
      <c r="K55" s="120">
        <v>0</v>
      </c>
      <c r="L55" s="120">
        <v>0</v>
      </c>
      <c r="M55" s="120">
        <v>0</v>
      </c>
      <c r="N55" s="120">
        <v>0</v>
      </c>
      <c r="O55" s="126">
        <v>0</v>
      </c>
      <c r="P55" s="126">
        <v>0</v>
      </c>
      <c r="Q55" s="126">
        <v>0</v>
      </c>
      <c r="R55" s="126">
        <v>0</v>
      </c>
    </row>
    <row r="56" spans="2:18" x14ac:dyDescent="0.35">
      <c r="B56" s="958"/>
      <c r="C56" s="18" t="s">
        <v>357</v>
      </c>
      <c r="D56" s="958" t="s">
        <v>372</v>
      </c>
      <c r="E56" s="958" t="s">
        <v>373</v>
      </c>
      <c r="F56" s="113" t="s">
        <v>307</v>
      </c>
      <c r="G56" s="125">
        <v>507763</v>
      </c>
      <c r="H56" s="125">
        <v>319891</v>
      </c>
      <c r="I56" s="125">
        <v>81242</v>
      </c>
      <c r="J56" s="125">
        <v>106630</v>
      </c>
      <c r="K56" s="119">
        <v>1701605</v>
      </c>
      <c r="L56" s="119">
        <v>1072013</v>
      </c>
      <c r="M56" s="119">
        <v>272258</v>
      </c>
      <c r="N56" s="119">
        <v>357334</v>
      </c>
      <c r="O56" s="125">
        <v>1701605</v>
      </c>
      <c r="P56" s="125">
        <v>1072013</v>
      </c>
      <c r="Q56" s="125">
        <v>272258</v>
      </c>
      <c r="R56" s="125">
        <v>357334</v>
      </c>
    </row>
    <row r="57" spans="2:18" x14ac:dyDescent="0.35">
      <c r="B57" s="959"/>
      <c r="C57" s="18" t="s">
        <v>357</v>
      </c>
      <c r="D57" s="959" t="s">
        <v>372</v>
      </c>
      <c r="E57" s="959" t="s">
        <v>374</v>
      </c>
      <c r="F57" s="115" t="s">
        <v>307</v>
      </c>
      <c r="G57" s="126">
        <v>9980</v>
      </c>
      <c r="H57" s="126">
        <v>6287</v>
      </c>
      <c r="I57" s="126">
        <v>1597</v>
      </c>
      <c r="J57" s="126">
        <v>2096</v>
      </c>
      <c r="K57" s="120">
        <v>9980</v>
      </c>
      <c r="L57" s="120">
        <v>6287</v>
      </c>
      <c r="M57" s="120">
        <v>1597</v>
      </c>
      <c r="N57" s="120">
        <v>2096</v>
      </c>
      <c r="O57" s="126">
        <v>9980</v>
      </c>
      <c r="P57" s="126">
        <v>6287</v>
      </c>
      <c r="Q57" s="126">
        <v>1597</v>
      </c>
      <c r="R57" s="126">
        <v>2096</v>
      </c>
    </row>
    <row r="58" spans="2:18" x14ac:dyDescent="0.35">
      <c r="B58" s="958"/>
      <c r="C58" s="18" t="s">
        <v>357</v>
      </c>
      <c r="D58" s="958" t="s">
        <v>375</v>
      </c>
      <c r="E58" s="958" t="s">
        <v>376</v>
      </c>
      <c r="F58" s="115" t="s">
        <v>316</v>
      </c>
      <c r="G58" s="126">
        <v>0</v>
      </c>
      <c r="H58" s="126">
        <v>0</v>
      </c>
      <c r="I58" s="126">
        <v>0</v>
      </c>
      <c r="J58" s="126">
        <v>0</v>
      </c>
      <c r="K58" s="120">
        <v>0</v>
      </c>
      <c r="L58" s="120">
        <v>0</v>
      </c>
      <c r="M58" s="120">
        <v>0</v>
      </c>
      <c r="N58" s="120">
        <v>0</v>
      </c>
      <c r="O58" s="126">
        <v>0</v>
      </c>
      <c r="P58" s="126">
        <v>0</v>
      </c>
      <c r="Q58" s="126">
        <v>0</v>
      </c>
      <c r="R58" s="126">
        <v>0</v>
      </c>
    </row>
    <row r="59" spans="2:18" x14ac:dyDescent="0.35">
      <c r="B59" s="959"/>
      <c r="C59" s="18" t="s">
        <v>357</v>
      </c>
      <c r="D59" s="959" t="s">
        <v>377</v>
      </c>
      <c r="E59" s="959" t="s">
        <v>378</v>
      </c>
      <c r="F59" s="115" t="s">
        <v>307</v>
      </c>
      <c r="G59" s="126">
        <v>13100000</v>
      </c>
      <c r="H59" s="126">
        <v>8253000</v>
      </c>
      <c r="I59" s="126">
        <v>2096000</v>
      </c>
      <c r="J59" s="126">
        <v>2751000</v>
      </c>
      <c r="K59" s="120">
        <v>0</v>
      </c>
      <c r="L59" s="120">
        <v>0</v>
      </c>
      <c r="M59" s="120">
        <v>0</v>
      </c>
      <c r="N59" s="120">
        <v>0</v>
      </c>
      <c r="O59" s="126">
        <v>0</v>
      </c>
      <c r="P59" s="126">
        <v>0</v>
      </c>
      <c r="Q59" s="126">
        <v>0</v>
      </c>
      <c r="R59" s="126">
        <v>0</v>
      </c>
    </row>
    <row r="60" spans="2:18" x14ac:dyDescent="0.35">
      <c r="B60" s="959"/>
      <c r="C60" s="18" t="s">
        <v>357</v>
      </c>
      <c r="D60" s="959" t="s">
        <v>379</v>
      </c>
      <c r="E60" s="960" t="s">
        <v>380</v>
      </c>
      <c r="F60" s="115" t="s">
        <v>316</v>
      </c>
      <c r="G60" s="126">
        <v>0</v>
      </c>
      <c r="H60" s="126">
        <v>0</v>
      </c>
      <c r="I60" s="126">
        <v>0</v>
      </c>
      <c r="J60" s="126">
        <v>0</v>
      </c>
      <c r="K60" s="120">
        <v>60352</v>
      </c>
      <c r="L60" s="120">
        <v>38022</v>
      </c>
      <c r="M60" s="120">
        <v>9656</v>
      </c>
      <c r="N60" s="120">
        <v>12674</v>
      </c>
      <c r="O60" s="126">
        <v>60352</v>
      </c>
      <c r="P60" s="126">
        <v>38022</v>
      </c>
      <c r="Q60" s="126">
        <v>9656</v>
      </c>
      <c r="R60" s="126">
        <v>12674</v>
      </c>
    </row>
    <row r="61" spans="2:18" x14ac:dyDescent="0.35">
      <c r="B61" s="959"/>
      <c r="C61" s="18" t="s">
        <v>357</v>
      </c>
      <c r="D61" s="959" t="s">
        <v>381</v>
      </c>
      <c r="E61" s="959" t="s">
        <v>382</v>
      </c>
      <c r="F61" s="115" t="s">
        <v>307</v>
      </c>
      <c r="G61" s="126">
        <v>0</v>
      </c>
      <c r="H61" s="126">
        <v>0</v>
      </c>
      <c r="I61" s="126">
        <v>0</v>
      </c>
      <c r="J61" s="126">
        <v>0</v>
      </c>
      <c r="K61" s="120">
        <v>0</v>
      </c>
      <c r="L61" s="120">
        <v>0</v>
      </c>
      <c r="M61" s="120">
        <v>0</v>
      </c>
      <c r="N61" s="120">
        <v>0</v>
      </c>
      <c r="O61" s="126">
        <v>0</v>
      </c>
      <c r="P61" s="126">
        <v>0</v>
      </c>
      <c r="Q61" s="126">
        <v>0</v>
      </c>
      <c r="R61" s="126">
        <v>0</v>
      </c>
    </row>
    <row r="62" spans="2:18" x14ac:dyDescent="0.35">
      <c r="B62" s="959"/>
      <c r="C62" s="961" t="s">
        <v>357</v>
      </c>
      <c r="D62" s="959" t="s">
        <v>383</v>
      </c>
      <c r="E62" s="959" t="s">
        <v>384</v>
      </c>
      <c r="F62" s="115" t="s">
        <v>316</v>
      </c>
      <c r="G62" s="126">
        <v>700000</v>
      </c>
      <c r="H62" s="126">
        <v>441000</v>
      </c>
      <c r="I62" s="126">
        <v>112000</v>
      </c>
      <c r="J62" s="126">
        <v>147000</v>
      </c>
      <c r="K62" s="120">
        <v>1000000</v>
      </c>
      <c r="L62" s="120">
        <v>630000</v>
      </c>
      <c r="M62" s="120">
        <v>160000</v>
      </c>
      <c r="N62" s="120">
        <v>210000</v>
      </c>
      <c r="O62" s="126">
        <v>1000000</v>
      </c>
      <c r="P62" s="126">
        <v>630000</v>
      </c>
      <c r="Q62" s="126">
        <v>160000</v>
      </c>
      <c r="R62" s="126">
        <v>210000</v>
      </c>
    </row>
    <row r="63" spans="2:18" x14ac:dyDescent="0.35">
      <c r="B63" s="958"/>
      <c r="C63" s="18" t="s">
        <v>385</v>
      </c>
      <c r="D63" s="958" t="s">
        <v>385</v>
      </c>
      <c r="E63" s="958" t="s">
        <v>386</v>
      </c>
      <c r="F63" s="113" t="s">
        <v>307</v>
      </c>
      <c r="G63" s="125">
        <v>71186</v>
      </c>
      <c r="H63" s="125">
        <v>44847</v>
      </c>
      <c r="I63" s="125">
        <v>11390</v>
      </c>
      <c r="J63" s="125">
        <v>14949</v>
      </c>
      <c r="K63" s="119">
        <v>66000</v>
      </c>
      <c r="L63" s="119">
        <v>41580</v>
      </c>
      <c r="M63" s="119">
        <v>10560</v>
      </c>
      <c r="N63" s="119">
        <v>13860</v>
      </c>
      <c r="O63" s="125">
        <v>66000</v>
      </c>
      <c r="P63" s="125">
        <v>41580</v>
      </c>
      <c r="Q63" s="125">
        <v>10560</v>
      </c>
      <c r="R63" s="125">
        <v>13860</v>
      </c>
    </row>
    <row r="64" spans="2:18" x14ac:dyDescent="0.35">
      <c r="B64" s="958"/>
      <c r="C64" s="18" t="s">
        <v>385</v>
      </c>
      <c r="D64" s="958" t="s">
        <v>385</v>
      </c>
      <c r="E64" s="958" t="s">
        <v>387</v>
      </c>
      <c r="F64" s="113" t="s">
        <v>307</v>
      </c>
      <c r="G64" s="125">
        <v>0</v>
      </c>
      <c r="H64" s="125">
        <v>0</v>
      </c>
      <c r="I64" s="125">
        <v>0</v>
      </c>
      <c r="J64" s="125">
        <v>0</v>
      </c>
      <c r="K64" s="119">
        <v>33000</v>
      </c>
      <c r="L64" s="119">
        <v>20790</v>
      </c>
      <c r="M64" s="119">
        <v>5280</v>
      </c>
      <c r="N64" s="119">
        <v>6930</v>
      </c>
      <c r="O64" s="125">
        <v>33000</v>
      </c>
      <c r="P64" s="125">
        <v>20790</v>
      </c>
      <c r="Q64" s="125">
        <v>5280</v>
      </c>
      <c r="R64" s="125">
        <v>6930</v>
      </c>
    </row>
    <row r="65" spans="2:41" x14ac:dyDescent="0.35">
      <c r="B65" s="958"/>
      <c r="C65" s="18" t="s">
        <v>385</v>
      </c>
      <c r="D65" s="958" t="s">
        <v>385</v>
      </c>
      <c r="E65" s="958" t="s">
        <v>388</v>
      </c>
      <c r="F65" s="113" t="s">
        <v>307</v>
      </c>
      <c r="G65" s="125">
        <v>120000</v>
      </c>
      <c r="H65" s="125">
        <v>75600</v>
      </c>
      <c r="I65" s="125">
        <v>19200</v>
      </c>
      <c r="J65" s="125">
        <v>25200</v>
      </c>
      <c r="K65" s="119">
        <v>220000</v>
      </c>
      <c r="L65" s="119">
        <v>138600</v>
      </c>
      <c r="M65" s="119">
        <v>35200</v>
      </c>
      <c r="N65" s="119">
        <v>46200</v>
      </c>
      <c r="O65" s="125">
        <v>220000</v>
      </c>
      <c r="P65" s="125">
        <v>138600</v>
      </c>
      <c r="Q65" s="125">
        <v>35200</v>
      </c>
      <c r="R65" s="125">
        <v>46200</v>
      </c>
    </row>
    <row r="66" spans="2:41" x14ac:dyDescent="0.35">
      <c r="B66" s="958"/>
      <c r="C66" s="18" t="s">
        <v>385</v>
      </c>
      <c r="D66" s="958" t="s">
        <v>385</v>
      </c>
      <c r="E66" s="958" t="s">
        <v>389</v>
      </c>
      <c r="F66" s="113" t="s">
        <v>307</v>
      </c>
      <c r="G66" s="125">
        <v>1040136</v>
      </c>
      <c r="H66" s="125">
        <v>655286</v>
      </c>
      <c r="I66" s="125">
        <v>166422</v>
      </c>
      <c r="J66" s="125">
        <v>218428</v>
      </c>
      <c r="K66" s="119">
        <v>872497</v>
      </c>
      <c r="L66" s="119">
        <v>549673</v>
      </c>
      <c r="M66" s="119">
        <v>139600</v>
      </c>
      <c r="N66" s="119">
        <v>183224</v>
      </c>
      <c r="O66" s="125">
        <v>872497</v>
      </c>
      <c r="P66" s="125">
        <v>549673</v>
      </c>
      <c r="Q66" s="125">
        <v>139600</v>
      </c>
      <c r="R66" s="125">
        <v>183224</v>
      </c>
    </row>
    <row r="67" spans="2:41" x14ac:dyDescent="0.35">
      <c r="B67" s="958"/>
      <c r="C67" s="18" t="s">
        <v>385</v>
      </c>
      <c r="D67" s="958" t="s">
        <v>385</v>
      </c>
      <c r="E67" s="958" t="s">
        <v>390</v>
      </c>
      <c r="F67" s="113" t="s">
        <v>307</v>
      </c>
      <c r="G67" s="125">
        <v>1598025</v>
      </c>
      <c r="H67" s="125">
        <v>1006756</v>
      </c>
      <c r="I67" s="125">
        <v>255684</v>
      </c>
      <c r="J67" s="125">
        <v>335585</v>
      </c>
      <c r="K67" s="119">
        <v>1931150</v>
      </c>
      <c r="L67" s="119">
        <v>1216625</v>
      </c>
      <c r="M67" s="119">
        <v>308984</v>
      </c>
      <c r="N67" s="119">
        <v>405541</v>
      </c>
      <c r="O67" s="125">
        <v>1931150</v>
      </c>
      <c r="P67" s="125">
        <v>1216625</v>
      </c>
      <c r="Q67" s="125">
        <v>308984</v>
      </c>
      <c r="R67" s="125">
        <v>405541</v>
      </c>
    </row>
    <row r="68" spans="2:41" x14ac:dyDescent="0.35">
      <c r="B68" s="958"/>
      <c r="C68" s="18" t="s">
        <v>385</v>
      </c>
      <c r="D68" s="958" t="s">
        <v>385</v>
      </c>
      <c r="E68" s="958" t="s">
        <v>391</v>
      </c>
      <c r="F68" s="113" t="s">
        <v>307</v>
      </c>
      <c r="G68" s="125">
        <v>2635100</v>
      </c>
      <c r="H68" s="125">
        <v>1660113</v>
      </c>
      <c r="I68" s="125">
        <v>421616</v>
      </c>
      <c r="J68" s="125">
        <v>553371</v>
      </c>
      <c r="K68" s="119">
        <v>1814000</v>
      </c>
      <c r="L68" s="119">
        <v>1142820</v>
      </c>
      <c r="M68" s="119">
        <v>290240</v>
      </c>
      <c r="N68" s="119">
        <v>380940</v>
      </c>
      <c r="O68" s="125">
        <v>1814000</v>
      </c>
      <c r="P68" s="125">
        <v>1142820</v>
      </c>
      <c r="Q68" s="125">
        <v>290240</v>
      </c>
      <c r="R68" s="125">
        <v>380940</v>
      </c>
    </row>
    <row r="69" spans="2:41" x14ac:dyDescent="0.35">
      <c r="B69" s="958"/>
      <c r="C69" s="18" t="s">
        <v>385</v>
      </c>
      <c r="D69" s="958" t="s">
        <v>385</v>
      </c>
      <c r="E69" s="958" t="s">
        <v>392</v>
      </c>
      <c r="F69" s="113" t="s">
        <v>307</v>
      </c>
      <c r="G69" s="125">
        <v>25000</v>
      </c>
      <c r="H69" s="125">
        <v>15750</v>
      </c>
      <c r="I69" s="125">
        <v>4000</v>
      </c>
      <c r="J69" s="125">
        <v>5250</v>
      </c>
      <c r="K69" s="119">
        <v>25000</v>
      </c>
      <c r="L69" s="119">
        <v>15750</v>
      </c>
      <c r="M69" s="119">
        <v>4000</v>
      </c>
      <c r="N69" s="119">
        <v>5250</v>
      </c>
      <c r="O69" s="125">
        <v>25000</v>
      </c>
      <c r="P69" s="125">
        <v>15750</v>
      </c>
      <c r="Q69" s="125">
        <v>4000</v>
      </c>
      <c r="R69" s="125">
        <v>5250</v>
      </c>
    </row>
    <row r="70" spans="2:41" x14ac:dyDescent="0.35">
      <c r="B70" s="958"/>
      <c r="C70" s="18" t="s">
        <v>385</v>
      </c>
      <c r="D70" s="958" t="s">
        <v>385</v>
      </c>
      <c r="E70" s="958" t="s">
        <v>393</v>
      </c>
      <c r="F70" s="113" t="s">
        <v>316</v>
      </c>
      <c r="G70" s="125">
        <v>8636000</v>
      </c>
      <c r="H70" s="125">
        <v>5440680</v>
      </c>
      <c r="I70" s="125">
        <v>1381760</v>
      </c>
      <c r="J70" s="125">
        <v>1813560</v>
      </c>
      <c r="K70" s="119">
        <v>6530400</v>
      </c>
      <c r="L70" s="119">
        <v>4114152</v>
      </c>
      <c r="M70" s="119">
        <v>1044864</v>
      </c>
      <c r="N70" s="119">
        <v>1371384</v>
      </c>
      <c r="O70" s="125">
        <v>6530400</v>
      </c>
      <c r="P70" s="125">
        <v>4114152</v>
      </c>
      <c r="Q70" s="125">
        <v>1044864</v>
      </c>
      <c r="R70" s="125">
        <v>1371384</v>
      </c>
    </row>
    <row r="71" spans="2:41" x14ac:dyDescent="0.35">
      <c r="C71" s="1327" t="s">
        <v>394</v>
      </c>
      <c r="D71" s="1328"/>
      <c r="E71" s="1328"/>
      <c r="F71" s="1328"/>
      <c r="G71" s="127">
        <f t="shared" ref="G71:R71" si="0">+SUM(G6:G70)</f>
        <v>255923338</v>
      </c>
      <c r="H71" s="127">
        <f t="shared" si="0"/>
        <v>161231696</v>
      </c>
      <c r="I71" s="127">
        <f t="shared" si="0"/>
        <v>40947746</v>
      </c>
      <c r="J71" s="127">
        <f t="shared" si="0"/>
        <v>53743896</v>
      </c>
      <c r="K71" s="127">
        <f t="shared" si="0"/>
        <v>267198801</v>
      </c>
      <c r="L71" s="127">
        <f t="shared" si="0"/>
        <v>168335249</v>
      </c>
      <c r="M71" s="127">
        <f t="shared" si="0"/>
        <v>42751809</v>
      </c>
      <c r="N71" s="127">
        <f t="shared" si="0"/>
        <v>56111743</v>
      </c>
      <c r="O71" s="127">
        <f t="shared" si="0"/>
        <v>279737787</v>
      </c>
      <c r="P71" s="127">
        <f t="shared" si="0"/>
        <v>176234811</v>
      </c>
      <c r="Q71" s="127">
        <f t="shared" si="0"/>
        <v>44758046</v>
      </c>
      <c r="R71" s="127">
        <f t="shared" si="0"/>
        <v>58744930</v>
      </c>
    </row>
    <row r="72" spans="2:41" x14ac:dyDescent="0.35">
      <c r="B72" s="7"/>
      <c r="C72" s="7"/>
      <c r="D72" s="7"/>
      <c r="E72" s="7"/>
      <c r="F72" s="7"/>
      <c r="G72" s="43"/>
      <c r="H72" s="43"/>
      <c r="I72" s="43"/>
      <c r="J72" s="43"/>
      <c r="K72" s="43"/>
      <c r="L72" s="43"/>
      <c r="M72" s="43"/>
      <c r="N72" s="43"/>
      <c r="O72" s="43"/>
      <c r="P72" s="43"/>
      <c r="Q72" s="43"/>
      <c r="R72" s="43"/>
    </row>
    <row r="73" spans="2:41" x14ac:dyDescent="0.35">
      <c r="B73" s="7"/>
      <c r="C73" s="7"/>
      <c r="D73" s="7"/>
      <c r="G73" s="43"/>
      <c r="H73" s="43"/>
      <c r="I73" s="43"/>
      <c r="J73" s="43"/>
      <c r="K73" s="43"/>
      <c r="L73" s="43"/>
      <c r="M73" s="43"/>
      <c r="N73" s="43"/>
      <c r="O73" s="43"/>
      <c r="P73" s="43"/>
      <c r="Q73" s="43"/>
      <c r="R73" s="43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</row>
    <row r="74" spans="2:41" x14ac:dyDescent="0.35">
      <c r="B74" s="7"/>
      <c r="C74" s="7"/>
      <c r="D74" s="7"/>
      <c r="E74" s="7"/>
      <c r="F74" s="7"/>
      <c r="G74" s="43"/>
      <c r="H74" s="43"/>
      <c r="I74" s="43"/>
      <c r="J74" s="43"/>
      <c r="K74" s="43"/>
      <c r="L74" s="43"/>
      <c r="M74" s="43"/>
      <c r="N74" s="43"/>
      <c r="O74" s="43"/>
      <c r="P74" s="43"/>
      <c r="Q74" s="43"/>
      <c r="R74" s="43"/>
      <c r="T74" s="7"/>
      <c r="U74" s="7"/>
      <c r="V74" s="7"/>
      <c r="W74" s="7"/>
      <c r="X74" s="7"/>
      <c r="Y74" s="7"/>
      <c r="Z74" s="7"/>
      <c r="AA74" s="7"/>
      <c r="AB74" s="7"/>
      <c r="AC74" s="7"/>
      <c r="AD74" s="7"/>
      <c r="AE74" s="7"/>
      <c r="AF74" s="7"/>
      <c r="AG74" s="7"/>
      <c r="AH74" s="7"/>
      <c r="AI74" s="7"/>
      <c r="AJ74" s="7"/>
      <c r="AK74" s="7"/>
      <c r="AL74" s="7"/>
      <c r="AM74" s="7"/>
      <c r="AN74" s="7"/>
      <c r="AO74" s="7"/>
    </row>
    <row r="75" spans="2:41" x14ac:dyDescent="0.35">
      <c r="B75" s="7"/>
      <c r="C75" s="7"/>
      <c r="D75" s="7"/>
      <c r="E75" s="7"/>
      <c r="F75" s="7"/>
      <c r="G75" s="43"/>
      <c r="H75" s="43"/>
      <c r="I75" s="43"/>
      <c r="J75" s="43"/>
      <c r="K75" s="43"/>
      <c r="L75" s="43"/>
      <c r="M75" s="43"/>
      <c r="N75" s="43"/>
      <c r="O75" s="43"/>
      <c r="P75" s="43"/>
      <c r="Q75" s="43"/>
      <c r="R75" s="43"/>
      <c r="T75" s="7"/>
      <c r="U75" s="899"/>
      <c r="V75" s="900"/>
      <c r="W75" s="900"/>
      <c r="X75" s="900"/>
      <c r="Y75" s="900"/>
      <c r="Z75" s="189"/>
      <c r="AA75" s="189"/>
      <c r="AB75" s="189"/>
      <c r="AC75" s="189"/>
      <c r="AD75" s="189"/>
      <c r="AE75" s="189"/>
      <c r="AF75" s="7"/>
      <c r="AG75" s="7"/>
      <c r="AH75" s="7"/>
      <c r="AI75" s="7"/>
      <c r="AJ75" s="7"/>
      <c r="AK75" s="7"/>
      <c r="AL75" s="7"/>
      <c r="AM75" s="7"/>
      <c r="AN75" s="7"/>
      <c r="AO75" s="7"/>
    </row>
    <row r="76" spans="2:41" x14ac:dyDescent="0.35">
      <c r="B76" s="7"/>
      <c r="C76" s="7"/>
      <c r="D76" s="7"/>
      <c r="E76" s="15" t="s">
        <v>396</v>
      </c>
      <c r="F76" s="7"/>
      <c r="G76" s="7"/>
      <c r="H76" s="7"/>
      <c r="I76" s="43"/>
      <c r="J76" s="43"/>
      <c r="K76" s="43"/>
      <c r="L76" s="43"/>
      <c r="M76" s="43"/>
      <c r="N76" s="43"/>
      <c r="O76" s="43"/>
      <c r="P76" s="43"/>
      <c r="Q76" s="43"/>
      <c r="R76" s="43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</row>
    <row r="77" spans="2:41" x14ac:dyDescent="0.35">
      <c r="B77" s="7"/>
      <c r="C77" s="7"/>
      <c r="D77" s="7"/>
      <c r="E77" s="135" t="s">
        <v>405</v>
      </c>
      <c r="F77" s="7"/>
      <c r="G77" s="7"/>
      <c r="H77" s="7"/>
      <c r="I77" s="43"/>
      <c r="J77" s="43"/>
      <c r="K77" s="43"/>
      <c r="L77" s="43"/>
      <c r="M77" s="43"/>
      <c r="N77" s="43"/>
      <c r="O77" s="43"/>
      <c r="P77" s="43"/>
      <c r="Q77" s="43"/>
      <c r="R77" s="43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</row>
    <row r="78" spans="2:41" x14ac:dyDescent="0.35">
      <c r="B78" s="7"/>
      <c r="C78" s="7"/>
      <c r="D78" s="7"/>
      <c r="E78" s="1326" t="s">
        <v>7712</v>
      </c>
      <c r="F78" s="1326"/>
      <c r="G78" s="1326"/>
      <c r="H78" s="1324" t="s">
        <v>47</v>
      </c>
      <c r="I78" s="1325"/>
      <c r="J78" s="1325"/>
      <c r="K78" s="43"/>
      <c r="L78" s="43"/>
      <c r="M78" s="43"/>
      <c r="N78" s="43"/>
      <c r="O78" s="43"/>
      <c r="P78" s="43"/>
      <c r="Q78" s="43"/>
      <c r="R78" s="43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</row>
    <row r="79" spans="2:41" x14ac:dyDescent="0.35">
      <c r="B79" s="7"/>
      <c r="C79" s="7"/>
      <c r="D79" s="7"/>
      <c r="E79" s="1326"/>
      <c r="F79" s="1326"/>
      <c r="G79" s="1326"/>
      <c r="H79" s="118">
        <v>2025</v>
      </c>
      <c r="I79" s="118">
        <f>+H79+1</f>
        <v>2026</v>
      </c>
      <c r="J79" s="118">
        <f>+I79+1</f>
        <v>2027</v>
      </c>
      <c r="K79" s="43"/>
      <c r="L79" s="43"/>
      <c r="M79" s="43"/>
      <c r="N79" s="43"/>
      <c r="O79" s="43"/>
      <c r="P79" s="43"/>
      <c r="Q79" s="43"/>
      <c r="R79" s="43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7"/>
      <c r="AK79" s="7"/>
      <c r="AL79" s="7"/>
      <c r="AM79" s="7"/>
      <c r="AN79" s="7"/>
      <c r="AO79" s="7"/>
    </row>
    <row r="80" spans="2:41" x14ac:dyDescent="0.35">
      <c r="B80" s="7"/>
      <c r="C80" s="7"/>
      <c r="D80" s="7"/>
      <c r="E80" s="18" t="s">
        <v>301</v>
      </c>
      <c r="F80" s="7"/>
      <c r="G80" s="7"/>
      <c r="H80" s="134">
        <f>+H71</f>
        <v>161231696</v>
      </c>
      <c r="I80" s="134">
        <f>+L71</f>
        <v>168335249</v>
      </c>
      <c r="J80" s="134">
        <f>+P71</f>
        <v>176234811</v>
      </c>
      <c r="K80" s="43"/>
      <c r="L80" s="43"/>
      <c r="M80" s="43"/>
      <c r="N80" s="43"/>
      <c r="O80" s="43"/>
      <c r="P80" s="43"/>
      <c r="Q80" s="43"/>
      <c r="R80" s="43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</row>
    <row r="81" spans="2:41" x14ac:dyDescent="0.35">
      <c r="B81" s="7"/>
      <c r="C81" s="7"/>
      <c r="D81" s="7"/>
      <c r="E81" s="18" t="s">
        <v>302</v>
      </c>
      <c r="F81" s="7"/>
      <c r="G81" s="7"/>
      <c r="H81" s="134">
        <f>+I71</f>
        <v>40947746</v>
      </c>
      <c r="I81" s="134">
        <f>+M71</f>
        <v>42751809</v>
      </c>
      <c r="J81" s="134">
        <f>+Q71</f>
        <v>44758046</v>
      </c>
      <c r="K81" s="43"/>
      <c r="L81" s="43"/>
      <c r="M81" s="43"/>
      <c r="N81" s="43"/>
      <c r="O81" s="43"/>
      <c r="P81" s="43"/>
      <c r="Q81" s="43"/>
      <c r="R81" s="43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</row>
    <row r="82" spans="2:41" x14ac:dyDescent="0.35">
      <c r="B82" s="7"/>
      <c r="C82" s="7"/>
      <c r="D82" s="7"/>
      <c r="E82" s="18" t="s">
        <v>303</v>
      </c>
      <c r="F82" s="7"/>
      <c r="G82" s="7"/>
      <c r="H82" s="134">
        <f>+J71</f>
        <v>53743896</v>
      </c>
      <c r="I82" s="134">
        <f>+N71</f>
        <v>56111743</v>
      </c>
      <c r="J82" s="134">
        <f>+R71</f>
        <v>58744930</v>
      </c>
      <c r="K82" s="43"/>
      <c r="L82" s="43"/>
      <c r="M82" s="43"/>
      <c r="N82" s="43"/>
      <c r="O82" s="43"/>
      <c r="P82" s="43"/>
      <c r="Q82" s="43"/>
      <c r="R82" s="43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</row>
    <row r="83" spans="2:41" x14ac:dyDescent="0.35">
      <c r="B83" s="7"/>
      <c r="C83" s="7"/>
      <c r="D83" s="7"/>
      <c r="E83" s="138" t="s">
        <v>136</v>
      </c>
      <c r="F83" s="138"/>
      <c r="G83" s="138"/>
      <c r="H83" s="139">
        <f>SUM(H80:H82)</f>
        <v>255923338</v>
      </c>
      <c r="I83" s="139">
        <f t="shared" ref="I83:J83" si="1">SUM(I80:I82)</f>
        <v>267198801</v>
      </c>
      <c r="J83" s="139">
        <f t="shared" si="1"/>
        <v>279737787</v>
      </c>
      <c r="K83" s="43"/>
      <c r="L83" s="43"/>
      <c r="M83" s="43"/>
      <c r="N83" s="43"/>
      <c r="O83" s="43"/>
      <c r="P83" s="43"/>
      <c r="Q83" s="43"/>
      <c r="R83" s="43"/>
      <c r="T83" s="7"/>
      <c r="U83" s="7"/>
      <c r="V83" s="7"/>
      <c r="W83" s="7"/>
      <c r="X83" s="7"/>
      <c r="Y83" s="7"/>
      <c r="Z83" s="7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</row>
    <row r="84" spans="2:41" x14ac:dyDescent="0.35">
      <c r="B84" s="7"/>
      <c r="C84" s="7"/>
      <c r="D84" s="7"/>
      <c r="E84" s="7"/>
      <c r="F84" s="7"/>
      <c r="G84" s="7"/>
      <c r="H84" s="43"/>
      <c r="I84" s="43"/>
      <c r="J84" s="43"/>
      <c r="K84" s="43"/>
      <c r="L84" s="43"/>
      <c r="M84" s="43"/>
      <c r="N84" s="43"/>
      <c r="O84" s="43"/>
      <c r="P84" s="43"/>
      <c r="Q84" s="43"/>
      <c r="R84" s="43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</row>
    <row r="85" spans="2:41" x14ac:dyDescent="0.35">
      <c r="B85" s="7"/>
      <c r="C85" s="7"/>
      <c r="D85" s="7"/>
      <c r="E85" s="136" t="s">
        <v>395</v>
      </c>
      <c r="F85" s="7"/>
      <c r="G85"/>
      <c r="H85" s="43"/>
      <c r="I85" s="43"/>
      <c r="J85" s="43"/>
      <c r="K85" s="43"/>
      <c r="L85" s="43"/>
      <c r="M85" s="43"/>
      <c r="N85" s="43"/>
      <c r="O85" s="43"/>
      <c r="P85" s="43"/>
      <c r="Q85" s="43"/>
      <c r="R85" s="43"/>
      <c r="T85" s="7"/>
      <c r="U85" s="7"/>
      <c r="V85" s="7"/>
      <c r="W85" s="7"/>
      <c r="X85" s="7"/>
      <c r="Y85" s="7"/>
      <c r="Z85" s="7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</row>
    <row r="86" spans="2:41" x14ac:dyDescent="0.35">
      <c r="B86" s="7"/>
      <c r="C86" s="7"/>
      <c r="D86" s="7"/>
      <c r="E86" s="135" t="s">
        <v>405</v>
      </c>
      <c r="F86" s="7"/>
      <c r="G86" s="140" t="s">
        <v>307</v>
      </c>
      <c r="H86" s="43"/>
      <c r="I86" s="43"/>
      <c r="J86" s="43"/>
      <c r="K86" s="43"/>
      <c r="L86" s="43"/>
      <c r="M86" s="43"/>
      <c r="N86" s="43"/>
      <c r="O86" s="43"/>
      <c r="P86" s="43"/>
      <c r="Q86" s="43"/>
      <c r="R86" s="43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</row>
    <row r="87" spans="2:41" x14ac:dyDescent="0.35">
      <c r="B87" s="7"/>
      <c r="C87" s="7"/>
      <c r="D87" s="7"/>
      <c r="E87" s="1323"/>
      <c r="F87" s="1323"/>
      <c r="G87" s="1323"/>
      <c r="H87" s="1324" t="s">
        <v>47</v>
      </c>
      <c r="I87" s="1325"/>
      <c r="J87" s="1325"/>
      <c r="K87" s="43"/>
      <c r="L87" s="43"/>
      <c r="M87" s="43"/>
      <c r="N87" s="43"/>
      <c r="O87" s="43"/>
      <c r="P87" s="43"/>
      <c r="Q87" s="43"/>
      <c r="R87" s="43"/>
      <c r="T87" s="7"/>
      <c r="U87" s="7"/>
      <c r="V87" s="7"/>
      <c r="W87" s="7"/>
      <c r="X87" s="7"/>
      <c r="Y87" s="7"/>
      <c r="Z87" s="7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</row>
    <row r="88" spans="2:41" x14ac:dyDescent="0.35">
      <c r="B88" s="7"/>
      <c r="C88" s="7"/>
      <c r="D88" s="7"/>
      <c r="E88" s="1323"/>
      <c r="F88" s="1323"/>
      <c r="G88" s="1323"/>
      <c r="H88" s="118">
        <v>2025</v>
      </c>
      <c r="I88" s="118">
        <f>+H88+1</f>
        <v>2026</v>
      </c>
      <c r="J88" s="118">
        <f>+I88+1</f>
        <v>2027</v>
      </c>
      <c r="K88" s="43"/>
      <c r="L88" s="43"/>
      <c r="M88" s="43"/>
      <c r="N88" s="43"/>
      <c r="O88" s="43"/>
      <c r="P88" s="43"/>
      <c r="Q88" s="43"/>
      <c r="R88" s="43"/>
      <c r="T88" s="7"/>
      <c r="U88" s="7"/>
      <c r="V88" s="7"/>
      <c r="W88" s="7"/>
      <c r="X88" s="7"/>
      <c r="Y88" s="7"/>
      <c r="Z88" s="7"/>
      <c r="AA88" s="7"/>
      <c r="AB88" s="7"/>
      <c r="AC88" s="7"/>
      <c r="AD88" s="7"/>
      <c r="AE88" s="7"/>
      <c r="AF88" s="7"/>
      <c r="AG88" s="7"/>
      <c r="AH88" s="7"/>
      <c r="AI88" s="7"/>
      <c r="AJ88" s="7"/>
      <c r="AK88" s="7"/>
      <c r="AL88" s="7"/>
      <c r="AM88" s="7"/>
      <c r="AN88" s="7"/>
      <c r="AO88" s="7"/>
    </row>
    <row r="89" spans="2:41" x14ac:dyDescent="0.35">
      <c r="B89" s="7"/>
      <c r="C89" s="7"/>
      <c r="D89" s="7"/>
      <c r="E89" s="18" t="s">
        <v>301</v>
      </c>
      <c r="F89" s="7"/>
      <c r="G89" s="7"/>
      <c r="H89" s="133">
        <f>+SUMIF($F$6:$F$70,$G$86,H6:H70)</f>
        <v>150010766</v>
      </c>
      <c r="I89" s="133">
        <f>+SUMIF($F$6:$F$70,$G$86,L6:L70)</f>
        <v>158953445</v>
      </c>
      <c r="J89" s="133">
        <f>+SUMIF($F$6:$F$70,$G$86,P6:P70)</f>
        <v>166853007</v>
      </c>
      <c r="K89" s="43"/>
      <c r="L89" s="43"/>
      <c r="M89" s="43"/>
      <c r="N89" s="43"/>
      <c r="O89" s="43"/>
      <c r="P89" s="43"/>
      <c r="Q89" s="43"/>
      <c r="R89" s="43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</row>
    <row r="90" spans="2:41" x14ac:dyDescent="0.35">
      <c r="B90" s="7"/>
      <c r="C90" s="7"/>
      <c r="D90" s="7"/>
      <c r="E90" s="18" t="s">
        <v>302</v>
      </c>
      <c r="F90" s="7"/>
      <c r="G90" s="7"/>
      <c r="H90" s="133">
        <f>+SUMIF($F$6:$F$70,$G$86,I6:I70)</f>
        <v>38097986</v>
      </c>
      <c r="I90" s="133">
        <f>+SUMIF($F$6:$F$70,$G$86,M6:M70)</f>
        <v>40369129</v>
      </c>
      <c r="J90" s="133">
        <f>+SUMIF($F$6:$F$70,$G$86,Q6:Q70)</f>
        <v>42375366</v>
      </c>
      <c r="K90" s="43"/>
      <c r="L90" s="43"/>
      <c r="M90" s="43"/>
      <c r="N90" s="43"/>
      <c r="O90" s="43"/>
      <c r="P90" s="43"/>
      <c r="Q90" s="43"/>
      <c r="R90" s="43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</row>
    <row r="91" spans="2:41" x14ac:dyDescent="0.35">
      <c r="B91" s="7"/>
      <c r="C91" s="7"/>
      <c r="D91" s="7"/>
      <c r="E91" s="18" t="s">
        <v>303</v>
      </c>
      <c r="F91" s="7"/>
      <c r="G91" s="7"/>
      <c r="H91" s="133">
        <f>+SUMIF($F$6:$F$70,$G$86,J6:J70)</f>
        <v>50003586</v>
      </c>
      <c r="I91" s="133">
        <f>+SUMIF($F$6:$F$70,$G$86,N6:N70)</f>
        <v>52984475</v>
      </c>
      <c r="J91" s="133">
        <f>+SUMIF($F$6:$F$70,$G$86,R6:R70)</f>
        <v>55617662</v>
      </c>
      <c r="K91" s="43"/>
      <c r="L91" s="43"/>
      <c r="M91" s="43"/>
      <c r="N91" s="43"/>
      <c r="O91" s="43"/>
      <c r="P91" s="43"/>
      <c r="Q91" s="43"/>
      <c r="R91" s="43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</row>
    <row r="92" spans="2:41" x14ac:dyDescent="0.35">
      <c r="B92" s="7"/>
      <c r="C92" s="7"/>
      <c r="D92" s="7"/>
      <c r="E92" s="118" t="s">
        <v>136</v>
      </c>
      <c r="F92" s="118"/>
      <c r="G92" s="118"/>
      <c r="H92" s="128">
        <f>SUM(H89:H91)</f>
        <v>238112338</v>
      </c>
      <c r="I92" s="128">
        <f>SUM(I89:I91)</f>
        <v>252307049</v>
      </c>
      <c r="J92" s="128">
        <f>SUM(J89:J91)</f>
        <v>264846035</v>
      </c>
      <c r="K92" s="43"/>
      <c r="L92" s="43"/>
      <c r="M92" s="43"/>
      <c r="N92" s="43"/>
      <c r="O92" s="43"/>
      <c r="P92" s="43"/>
      <c r="Q92" s="43"/>
      <c r="R92" s="43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</row>
    <row r="93" spans="2:41" x14ac:dyDescent="0.35">
      <c r="B93" s="7"/>
      <c r="C93" s="7"/>
      <c r="D93" s="7"/>
      <c r="E93" s="7"/>
      <c r="F93" s="7"/>
      <c r="G93" s="7"/>
      <c r="H93" s="43"/>
      <c r="I93" s="43"/>
      <c r="J93" s="43"/>
      <c r="K93" s="43"/>
      <c r="L93" s="43"/>
      <c r="M93" s="43"/>
      <c r="N93" s="43"/>
      <c r="O93" s="43"/>
      <c r="P93" s="43"/>
      <c r="Q93" s="43"/>
      <c r="R93" s="43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</row>
    <row r="94" spans="2:41" x14ac:dyDescent="0.35">
      <c r="B94" s="7"/>
      <c r="C94" s="7"/>
      <c r="D94" s="7"/>
      <c r="E94" s="136" t="s">
        <v>397</v>
      </c>
      <c r="F94" s="7"/>
      <c r="G94" s="7"/>
      <c r="H94" s="7"/>
      <c r="I94" s="7"/>
      <c r="J94" s="7"/>
      <c r="K94" s="43"/>
      <c r="L94" s="43"/>
      <c r="M94" s="43"/>
      <c r="N94" s="43"/>
      <c r="O94" s="43"/>
      <c r="P94" s="43"/>
      <c r="Q94" s="43"/>
      <c r="R94" s="43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</row>
    <row r="95" spans="2:41" x14ac:dyDescent="0.35">
      <c r="B95" s="7"/>
      <c r="C95" s="7"/>
      <c r="D95" s="7"/>
      <c r="E95" s="135" t="s">
        <v>405</v>
      </c>
      <c r="F95" s="7"/>
      <c r="G95" s="7"/>
      <c r="H95" s="43"/>
      <c r="I95" s="43"/>
      <c r="J95" s="43"/>
      <c r="K95" s="43"/>
      <c r="L95" s="43"/>
      <c r="M95" s="43"/>
      <c r="N95" s="43"/>
      <c r="O95" s="43"/>
      <c r="P95" s="43"/>
      <c r="Q95" s="43"/>
      <c r="R95" s="43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</row>
    <row r="96" spans="2:41" x14ac:dyDescent="0.35">
      <c r="B96" s="7"/>
      <c r="C96" s="7"/>
      <c r="D96" s="7"/>
      <c r="E96" s="1323"/>
      <c r="F96" s="1323"/>
      <c r="G96" s="1323"/>
      <c r="H96" s="1324" t="s">
        <v>47</v>
      </c>
      <c r="I96" s="1325"/>
      <c r="J96" s="1325"/>
      <c r="K96" s="43"/>
      <c r="L96" s="43"/>
      <c r="M96" s="43"/>
      <c r="N96" s="43"/>
      <c r="O96" s="43"/>
      <c r="P96" s="43"/>
      <c r="Q96" s="43"/>
      <c r="R96" s="43"/>
      <c r="T96" s="7"/>
      <c r="U96" s="7"/>
      <c r="V96" s="7"/>
      <c r="W96" s="7"/>
      <c r="X96" s="7"/>
      <c r="Y96" s="7"/>
      <c r="Z96" s="7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</row>
    <row r="97" spans="2:41" x14ac:dyDescent="0.35">
      <c r="B97" s="7"/>
      <c r="C97" s="7"/>
      <c r="D97" s="7"/>
      <c r="E97" s="1323"/>
      <c r="F97" s="1323"/>
      <c r="G97" s="1323"/>
      <c r="H97" s="118">
        <v>2025</v>
      </c>
      <c r="I97" s="118">
        <f>+H97+1</f>
        <v>2026</v>
      </c>
      <c r="J97" s="118">
        <f>+I97+1</f>
        <v>2027</v>
      </c>
      <c r="K97" s="43"/>
      <c r="L97" s="43"/>
      <c r="M97" s="43"/>
      <c r="N97" s="43"/>
      <c r="O97" s="43"/>
      <c r="P97" s="43"/>
      <c r="Q97" s="43"/>
      <c r="R97" s="43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</row>
    <row r="98" spans="2:41" x14ac:dyDescent="0.35">
      <c r="B98" s="7"/>
      <c r="C98" s="7"/>
      <c r="D98" s="7"/>
      <c r="E98" s="18" t="s">
        <v>302</v>
      </c>
      <c r="F98" s="7"/>
      <c r="G98" s="7"/>
      <c r="H98" s="137">
        <f>+H90</f>
        <v>38097986</v>
      </c>
      <c r="I98" s="137">
        <f>+H98*(SupuestosGenerales!L52)</f>
        <v>38859945.719999999</v>
      </c>
      <c r="J98" s="137">
        <f>+I98*(SupuestosGenerales!M52)</f>
        <v>39637144.634400003</v>
      </c>
      <c r="K98" s="43"/>
      <c r="L98" s="43"/>
      <c r="M98" s="43"/>
      <c r="N98" s="43"/>
      <c r="O98" s="43"/>
      <c r="P98" s="43"/>
      <c r="Q98" s="43"/>
      <c r="R98" s="43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</row>
    <row r="99" spans="2:41" x14ac:dyDescent="0.35">
      <c r="B99" s="7"/>
      <c r="C99" s="7"/>
      <c r="D99" s="7"/>
      <c r="E99" s="18" t="s">
        <v>303</v>
      </c>
      <c r="F99" s="7"/>
      <c r="G99" s="7"/>
      <c r="H99" s="137">
        <f>+H91*0.5</f>
        <v>25001793</v>
      </c>
      <c r="I99" s="137">
        <f>+H99*(SupuestosGenerales!L52)</f>
        <v>25501828.859999999</v>
      </c>
      <c r="J99" s="137">
        <f>+I99*(SupuestosGenerales!M52)</f>
        <v>26011865.437199999</v>
      </c>
      <c r="K99" s="43"/>
      <c r="L99" s="43"/>
      <c r="M99" s="43"/>
      <c r="N99" s="43"/>
      <c r="O99" s="43"/>
      <c r="P99" s="43"/>
      <c r="Q99" s="43"/>
      <c r="R99" s="43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</row>
    <row r="100" spans="2:41" x14ac:dyDescent="0.35">
      <c r="B100" s="7"/>
      <c r="C100" s="7"/>
      <c r="D100" s="7"/>
      <c r="E100" s="118" t="s">
        <v>136</v>
      </c>
      <c r="F100" s="118"/>
      <c r="G100" s="118"/>
      <c r="H100" s="128">
        <f>+H99+H98</f>
        <v>63099779</v>
      </c>
      <c r="I100" s="128">
        <f>+I99+I98</f>
        <v>64361774.579999998</v>
      </c>
      <c r="J100" s="128">
        <f>+J99+J98</f>
        <v>65649010.071600005</v>
      </c>
      <c r="K100" s="43"/>
      <c r="L100" s="43"/>
      <c r="M100" s="43"/>
      <c r="N100" s="43"/>
      <c r="O100" s="43"/>
      <c r="P100" s="43"/>
      <c r="Q100" s="43"/>
      <c r="R100" s="43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</row>
    <row r="101" spans="2:41" x14ac:dyDescent="0.35">
      <c r="B101" s="7"/>
      <c r="C101" s="7"/>
      <c r="D101" s="7"/>
      <c r="E101" s="7"/>
      <c r="F101" s="7"/>
      <c r="G101" s="7"/>
      <c r="H101" s="168"/>
      <c r="I101" s="168"/>
      <c r="J101" s="168"/>
      <c r="K101" s="43"/>
      <c r="L101" s="43"/>
      <c r="M101" s="43"/>
      <c r="N101" s="43"/>
      <c r="O101" s="43"/>
      <c r="P101" s="43"/>
      <c r="Q101" s="43"/>
      <c r="R101" s="43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</row>
    <row r="102" spans="2:41" x14ac:dyDescent="0.35">
      <c r="B102" s="7"/>
      <c r="C102" s="7"/>
      <c r="D102" s="7"/>
      <c r="E102" s="136" t="s">
        <v>7713</v>
      </c>
      <c r="F102" s="7"/>
      <c r="G102" s="7"/>
      <c r="H102" s="43"/>
      <c r="I102" s="43"/>
      <c r="J102" s="43"/>
      <c r="K102" s="43"/>
      <c r="L102" s="43"/>
      <c r="M102" s="43"/>
      <c r="N102" s="43"/>
      <c r="O102" s="43"/>
      <c r="P102" s="43"/>
      <c r="Q102" s="43"/>
      <c r="R102" s="43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7"/>
      <c r="AK102" s="7"/>
      <c r="AL102" s="7"/>
      <c r="AM102" s="7"/>
      <c r="AN102" s="7"/>
      <c r="AO102" s="7"/>
    </row>
    <row r="103" spans="2:41" x14ac:dyDescent="0.35">
      <c r="B103" s="7"/>
      <c r="C103" s="7"/>
      <c r="D103" s="7"/>
      <c r="E103" s="135" t="s">
        <v>405</v>
      </c>
      <c r="F103" s="7"/>
      <c r="G103" s="7"/>
      <c r="H103" s="43"/>
      <c r="I103" s="43"/>
      <c r="J103" s="43"/>
      <c r="K103" s="43"/>
      <c r="L103" s="43"/>
      <c r="M103" s="43"/>
      <c r="N103" s="43"/>
      <c r="O103" s="43"/>
      <c r="P103" s="43"/>
      <c r="Q103" s="43"/>
      <c r="R103" s="43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</row>
    <row r="104" spans="2:41" x14ac:dyDescent="0.35">
      <c r="B104" s="7"/>
      <c r="C104" s="7"/>
      <c r="D104" s="7"/>
      <c r="E104" s="1323"/>
      <c r="F104" s="1323"/>
      <c r="G104" s="1323"/>
      <c r="H104" s="1324" t="s">
        <v>47</v>
      </c>
      <c r="I104" s="1325"/>
      <c r="J104" s="1325"/>
      <c r="K104" s="43"/>
      <c r="L104" s="43"/>
      <c r="M104" s="43"/>
      <c r="N104" s="43"/>
      <c r="O104" s="43"/>
      <c r="P104" s="43"/>
      <c r="Q104" s="43"/>
      <c r="R104" s="43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7"/>
      <c r="AK104" s="7"/>
      <c r="AL104" s="7"/>
      <c r="AM104" s="7"/>
      <c r="AN104" s="7"/>
      <c r="AO104" s="7"/>
    </row>
    <row r="105" spans="2:41" x14ac:dyDescent="0.35">
      <c r="B105" s="7"/>
      <c r="C105" s="7"/>
      <c r="D105" s="7"/>
      <c r="E105" s="1323"/>
      <c r="F105" s="1323"/>
      <c r="G105" s="1323"/>
      <c r="H105" s="118">
        <v>2025</v>
      </c>
      <c r="I105" s="118">
        <f>+H105+1</f>
        <v>2026</v>
      </c>
      <c r="J105" s="118">
        <f>+I105+1</f>
        <v>2027</v>
      </c>
      <c r="K105" s="43"/>
      <c r="L105" s="43"/>
      <c r="M105" s="43"/>
      <c r="N105" s="43"/>
      <c r="O105" s="43"/>
      <c r="P105" s="43"/>
      <c r="Q105" s="43"/>
      <c r="R105" s="43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</row>
    <row r="106" spans="2:41" x14ac:dyDescent="0.35">
      <c r="B106" s="7"/>
      <c r="C106" s="7"/>
      <c r="D106" s="7"/>
      <c r="E106" s="1329" t="s">
        <v>136</v>
      </c>
      <c r="F106" s="1329"/>
      <c r="G106" s="1329"/>
      <c r="H106" s="539">
        <f>+'4.3_OPEX_Incremental'!F87</f>
        <v>3784569</v>
      </c>
      <c r="I106" s="539">
        <f>+'4.3_OPEX_Incremental'!G87</f>
        <v>3784569</v>
      </c>
      <c r="J106" s="539">
        <f>+'4.3_OPEX_Incremental'!H87</f>
        <v>3784569</v>
      </c>
      <c r="K106" s="43"/>
      <c r="L106" s="43"/>
      <c r="M106" s="43"/>
      <c r="N106" s="43"/>
      <c r="O106" s="43"/>
      <c r="P106" s="43"/>
      <c r="Q106" s="43"/>
      <c r="R106" s="43"/>
      <c r="T106" s="7"/>
      <c r="U106" s="7"/>
      <c r="V106" s="7"/>
      <c r="W106" s="7"/>
      <c r="X106" s="7"/>
      <c r="Y106" s="7"/>
      <c r="Z106" s="7"/>
      <c r="AA106" s="7"/>
      <c r="AB106" s="7"/>
      <c r="AC106" s="7"/>
      <c r="AD106" s="7"/>
      <c r="AE106" s="7"/>
      <c r="AF106" s="7"/>
      <c r="AG106" s="7"/>
      <c r="AH106" s="7"/>
      <c r="AI106" s="7"/>
      <c r="AJ106" s="7"/>
      <c r="AK106" s="7"/>
      <c r="AL106" s="7"/>
      <c r="AM106" s="7"/>
      <c r="AN106" s="7"/>
      <c r="AO106" s="7"/>
    </row>
    <row r="107" spans="2:41" ht="14.4" customHeight="1" x14ac:dyDescent="0.35">
      <c r="B107" s="7"/>
      <c r="C107" s="7"/>
      <c r="D107" s="7"/>
      <c r="E107" s="7"/>
      <c r="F107" s="7"/>
      <c r="G107" s="7"/>
      <c r="H107" s="43"/>
      <c r="I107" s="43"/>
      <c r="J107" s="43"/>
      <c r="K107" s="43"/>
      <c r="L107" s="43"/>
      <c r="M107" s="43"/>
      <c r="N107" s="43"/>
      <c r="O107" s="43"/>
      <c r="P107" s="43"/>
      <c r="Q107" s="43"/>
      <c r="R107" s="43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</row>
    <row r="108" spans="2:41" x14ac:dyDescent="0.35">
      <c r="B108" s="7"/>
      <c r="C108" s="7"/>
      <c r="D108" s="7"/>
      <c r="E108" s="135" t="s">
        <v>405</v>
      </c>
      <c r="F108" s="7"/>
      <c r="G108" s="7"/>
      <c r="H108" s="43"/>
      <c r="I108" s="43"/>
      <c r="J108" s="43"/>
      <c r="K108" s="43"/>
      <c r="L108" s="43"/>
      <c r="M108" s="43"/>
      <c r="N108" s="43"/>
      <c r="O108" s="43"/>
      <c r="P108" s="43"/>
      <c r="Q108" s="43"/>
      <c r="R108" s="43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</row>
    <row r="109" spans="2:41" x14ac:dyDescent="0.35">
      <c r="B109" s="7"/>
      <c r="C109" s="7"/>
      <c r="D109" s="7"/>
      <c r="E109" s="1323"/>
      <c r="F109" s="1323"/>
      <c r="G109" s="1323"/>
      <c r="H109" s="1324" t="s">
        <v>47</v>
      </c>
      <c r="I109" s="1325"/>
      <c r="J109" s="1325"/>
      <c r="K109" s="43"/>
      <c r="L109" s="43"/>
      <c r="M109" s="43"/>
      <c r="N109" s="43"/>
      <c r="O109" s="43"/>
      <c r="P109" s="43"/>
      <c r="Q109" s="43"/>
      <c r="R109" s="43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</row>
    <row r="110" spans="2:41" ht="14.4" customHeight="1" x14ac:dyDescent="0.35">
      <c r="B110" s="7"/>
      <c r="C110" s="7"/>
      <c r="D110" s="7"/>
      <c r="E110" s="1323"/>
      <c r="F110" s="1323"/>
      <c r="G110" s="1323"/>
      <c r="H110" s="118">
        <v>2025</v>
      </c>
      <c r="I110" s="118">
        <f>+H110+1</f>
        <v>2026</v>
      </c>
      <c r="J110" s="118">
        <f>+I110+1</f>
        <v>2027</v>
      </c>
      <c r="K110" s="43"/>
      <c r="L110" s="43"/>
      <c r="M110" s="43"/>
      <c r="N110" s="43"/>
      <c r="O110" s="43"/>
      <c r="P110" s="43"/>
      <c r="Q110" s="43"/>
      <c r="R110" s="43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</row>
    <row r="111" spans="2:41" x14ac:dyDescent="0.35">
      <c r="B111" s="7"/>
      <c r="C111" s="7"/>
      <c r="D111" s="7"/>
      <c r="E111" s="18" t="s">
        <v>302</v>
      </c>
      <c r="F111" s="7"/>
      <c r="G111" s="7"/>
      <c r="H111" s="137">
        <f>+H98+H106</f>
        <v>41882555</v>
      </c>
      <c r="I111" s="137">
        <f>+I98+I106</f>
        <v>42644514.719999999</v>
      </c>
      <c r="J111" s="137">
        <f>+J98+J106</f>
        <v>43421713.634400003</v>
      </c>
      <c r="K111" s="43"/>
      <c r="L111" s="43"/>
      <c r="M111" s="43"/>
      <c r="N111" s="43"/>
      <c r="O111" s="43"/>
      <c r="P111" s="43"/>
      <c r="Q111" s="43"/>
      <c r="R111" s="43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</row>
    <row r="112" spans="2:41" x14ac:dyDescent="0.35">
      <c r="B112" s="7"/>
      <c r="C112" s="7"/>
      <c r="D112" s="7"/>
      <c r="E112" s="18" t="s">
        <v>303</v>
      </c>
      <c r="F112" s="7"/>
      <c r="G112" s="7"/>
      <c r="H112" s="137">
        <f>+H99</f>
        <v>25001793</v>
      </c>
      <c r="I112" s="137">
        <f t="shared" ref="I112:J112" si="2">+I99</f>
        <v>25501828.859999999</v>
      </c>
      <c r="J112" s="137">
        <f t="shared" si="2"/>
        <v>26011865.437199999</v>
      </c>
      <c r="K112" s="43"/>
      <c r="L112" s="43"/>
      <c r="M112" s="43"/>
      <c r="N112" s="43"/>
      <c r="O112" s="43"/>
      <c r="P112" s="43"/>
      <c r="Q112" s="43"/>
      <c r="R112" s="43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7"/>
      <c r="AK112" s="7"/>
      <c r="AL112" s="7"/>
      <c r="AM112" s="7"/>
      <c r="AN112" s="7"/>
      <c r="AO112" s="7"/>
    </row>
    <row r="113" spans="2:41" x14ac:dyDescent="0.35">
      <c r="B113" s="7"/>
      <c r="C113" s="7"/>
      <c r="D113" s="7"/>
      <c r="E113" s="118" t="s">
        <v>136</v>
      </c>
      <c r="F113" s="118"/>
      <c r="G113" s="118"/>
      <c r="H113" s="128">
        <f t="shared" ref="H113" si="3">+H112+H111</f>
        <v>66884348</v>
      </c>
      <c r="I113" s="128">
        <f t="shared" ref="I113" si="4">+I112+I111</f>
        <v>68146343.579999998</v>
      </c>
      <c r="J113" s="128">
        <f t="shared" ref="J113" si="5">+J112+J111</f>
        <v>69433579.071600005</v>
      </c>
      <c r="K113" s="43"/>
      <c r="L113" s="43"/>
      <c r="M113" s="43"/>
      <c r="N113" s="43"/>
      <c r="O113" s="43"/>
      <c r="P113" s="43"/>
      <c r="Q113" s="43"/>
      <c r="R113" s="43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</row>
    <row r="114" spans="2:41" s="7" customFormat="1" x14ac:dyDescent="0.35">
      <c r="G114" s="43"/>
      <c r="H114" s="43"/>
      <c r="I114" s="43"/>
      <c r="J114" s="43"/>
      <c r="K114" s="43"/>
      <c r="L114" s="43"/>
      <c r="M114" s="43"/>
      <c r="N114" s="43"/>
      <c r="O114" s="43"/>
      <c r="P114" s="43"/>
      <c r="Q114" s="43"/>
      <c r="R114" s="43"/>
    </row>
    <row r="115" spans="2:41" s="7" customFormat="1" x14ac:dyDescent="0.35">
      <c r="G115" s="43"/>
      <c r="H115" s="43"/>
      <c r="I115" s="43"/>
      <c r="J115" s="43"/>
      <c r="K115" s="43"/>
      <c r="L115" s="43"/>
      <c r="M115" s="43"/>
      <c r="N115" s="43"/>
      <c r="O115" s="43"/>
      <c r="P115" s="43"/>
      <c r="Q115" s="43"/>
      <c r="R115" s="43"/>
    </row>
    <row r="116" spans="2:41" s="7" customFormat="1" x14ac:dyDescent="0.35">
      <c r="G116" s="43"/>
      <c r="H116" s="43"/>
      <c r="I116" s="43"/>
      <c r="J116" s="43"/>
      <c r="K116" s="43"/>
      <c r="L116" s="43"/>
      <c r="M116" s="43"/>
      <c r="N116" s="43"/>
      <c r="O116" s="43"/>
      <c r="P116" s="43"/>
      <c r="Q116" s="43"/>
      <c r="R116" s="43"/>
    </row>
    <row r="117" spans="2:41" s="7" customFormat="1" hidden="1" x14ac:dyDescent="0.35">
      <c r="G117" s="43"/>
      <c r="H117" s="43"/>
      <c r="I117" s="43"/>
      <c r="J117" s="43"/>
      <c r="K117" s="43"/>
      <c r="L117" s="43"/>
      <c r="M117" s="43"/>
      <c r="N117" s="43"/>
      <c r="O117" s="43"/>
      <c r="P117" s="43"/>
      <c r="Q117" s="43"/>
      <c r="R117" s="43"/>
    </row>
    <row r="118" spans="2:41" s="7" customFormat="1" hidden="1" x14ac:dyDescent="0.35">
      <c r="G118" s="43"/>
      <c r="H118" s="43"/>
      <c r="I118" s="43"/>
      <c r="J118" s="43"/>
      <c r="K118" s="43"/>
      <c r="L118" s="43"/>
      <c r="M118" s="43"/>
      <c r="N118" s="43"/>
      <c r="O118" s="43"/>
      <c r="P118" s="43"/>
      <c r="Q118" s="43"/>
      <c r="R118" s="43"/>
    </row>
    <row r="119" spans="2:41" s="7" customFormat="1" hidden="1" x14ac:dyDescent="0.35">
      <c r="G119" s="43"/>
      <c r="H119" s="43"/>
      <c r="I119" s="43"/>
      <c r="J119" s="43"/>
      <c r="K119" s="43"/>
      <c r="L119" s="43"/>
      <c r="M119" s="43"/>
      <c r="N119" s="43"/>
      <c r="O119" s="43"/>
      <c r="P119" s="43"/>
      <c r="Q119" s="43"/>
      <c r="R119" s="43"/>
    </row>
  </sheetData>
  <mergeCells count="26">
    <mergeCell ref="G4:J4"/>
    <mergeCell ref="K4:N4"/>
    <mergeCell ref="O4:R4"/>
    <mergeCell ref="E96:G97"/>
    <mergeCell ref="H96:J96"/>
    <mergeCell ref="B4:B5"/>
    <mergeCell ref="C4:C5"/>
    <mergeCell ref="D4:D5"/>
    <mergeCell ref="E4:E5"/>
    <mergeCell ref="F4:F5"/>
    <mergeCell ref="Z5:AA5"/>
    <mergeCell ref="AB5:AC5"/>
    <mergeCell ref="AD5:AE5"/>
    <mergeCell ref="E109:G110"/>
    <mergeCell ref="H109:J109"/>
    <mergeCell ref="T5:U5"/>
    <mergeCell ref="V5:W5"/>
    <mergeCell ref="X5:Y5"/>
    <mergeCell ref="H78:J78"/>
    <mergeCell ref="H87:J87"/>
    <mergeCell ref="E78:G79"/>
    <mergeCell ref="E87:G88"/>
    <mergeCell ref="C71:F71"/>
    <mergeCell ref="H104:J104"/>
    <mergeCell ref="E106:G106"/>
    <mergeCell ref="E104:G105"/>
  </mergeCells>
  <conditionalFormatting sqref="F6:F70 G86">
    <cfRule type="cellIs" dxfId="0" priority="2" operator="equal">
      <formula>"No"</formula>
    </cfRule>
  </conditionalFormatting>
  <hyperlinks>
    <hyperlink ref="R2" location="Indice!A1" display="Indice" xr:uid="{BBF4353D-FD88-48D3-83ED-0E827AB97820}"/>
  </hyperlink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99B16-60C6-49BC-A17B-1F61206BA396}">
  <sheetPr codeName="Hoja15"/>
  <dimension ref="B1:U125"/>
  <sheetViews>
    <sheetView topLeftCell="A52" zoomScale="70" zoomScaleNormal="70" workbookViewId="0">
      <selection activeCell="C64" sqref="C64"/>
    </sheetView>
  </sheetViews>
  <sheetFormatPr baseColWidth="10" defaultColWidth="11.54296875" defaultRowHeight="14.5" x14ac:dyDescent="0.35"/>
  <cols>
    <col min="1" max="2" width="11.54296875" style="7" customWidth="1"/>
    <col min="3" max="3" width="11.54296875" customWidth="1"/>
    <col min="4" max="4" width="29.36328125" customWidth="1"/>
    <col min="5" max="5" width="12.453125" bestFit="1" customWidth="1"/>
    <col min="6" max="6" width="15.1796875" bestFit="1" customWidth="1"/>
    <col min="7" max="8" width="12.81640625" bestFit="1" customWidth="1"/>
    <col min="9" max="16" width="11.54296875" customWidth="1"/>
    <col min="17" max="17" width="16.90625" style="7" customWidth="1"/>
    <col min="18" max="18" width="15.1796875" style="7" bestFit="1" customWidth="1"/>
    <col min="19" max="19" width="16.08984375" style="7" customWidth="1"/>
    <col min="20" max="30" width="11.54296875" style="7" customWidth="1"/>
    <col min="31" max="16384" width="11.54296875" style="7"/>
  </cols>
  <sheetData>
    <row r="1" spans="2:21" x14ac:dyDescent="0.35"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</row>
    <row r="2" spans="2:21" ht="15" thickBot="1" x14ac:dyDescent="0.4"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2:21" ht="15.5" thickTop="1" thickBot="1" x14ac:dyDescent="0.4">
      <c r="B3" s="153" t="s">
        <v>41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U3" s="1116" t="s">
        <v>7789</v>
      </c>
    </row>
    <row r="4" spans="2:21" ht="15" thickTop="1" x14ac:dyDescent="0.35"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2:21" x14ac:dyDescent="0.35">
      <c r="C5" s="135" t="s">
        <v>413</v>
      </c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2:21" x14ac:dyDescent="0.35"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2:21" x14ac:dyDescent="0.35">
      <c r="C7" s="1342" t="s">
        <v>221</v>
      </c>
      <c r="D7" s="1342" t="s">
        <v>249</v>
      </c>
      <c r="E7" s="1337">
        <v>2021</v>
      </c>
      <c r="F7" s="1338"/>
      <c r="G7" s="1338"/>
      <c r="H7" s="1339"/>
      <c r="I7" s="1337">
        <v>2022</v>
      </c>
      <c r="J7" s="1338"/>
      <c r="K7" s="1338"/>
      <c r="L7" s="1339"/>
      <c r="M7" s="1337">
        <v>2023</v>
      </c>
      <c r="N7" s="1338"/>
      <c r="O7" s="1338"/>
      <c r="P7" s="1339"/>
      <c r="Q7" s="1337">
        <v>2024</v>
      </c>
      <c r="R7" s="1338"/>
      <c r="S7" s="1338"/>
      <c r="T7" s="1339"/>
    </row>
    <row r="8" spans="2:21" x14ac:dyDescent="0.35">
      <c r="C8" s="1342"/>
      <c r="D8" s="1342"/>
      <c r="E8" s="143" t="s">
        <v>83</v>
      </c>
      <c r="F8" s="143" t="s">
        <v>133</v>
      </c>
      <c r="G8" s="143" t="s">
        <v>88</v>
      </c>
      <c r="H8" s="144" t="s">
        <v>136</v>
      </c>
      <c r="I8" s="143" t="s">
        <v>83</v>
      </c>
      <c r="J8" s="143" t="s">
        <v>133</v>
      </c>
      <c r="K8" s="143" t="s">
        <v>88</v>
      </c>
      <c r="L8" s="144" t="s">
        <v>136</v>
      </c>
      <c r="M8" s="143" t="s">
        <v>83</v>
      </c>
      <c r="N8" s="143" t="s">
        <v>133</v>
      </c>
      <c r="O8" s="143" t="s">
        <v>88</v>
      </c>
      <c r="P8" s="144" t="s">
        <v>136</v>
      </c>
      <c r="Q8" s="143" t="s">
        <v>83</v>
      </c>
      <c r="R8" s="143" t="s">
        <v>133</v>
      </c>
      <c r="S8" s="143" t="s">
        <v>88</v>
      </c>
      <c r="T8" s="144" t="s">
        <v>136</v>
      </c>
    </row>
    <row r="9" spans="2:21" x14ac:dyDescent="0.35">
      <c r="C9" s="1341" t="s">
        <v>156</v>
      </c>
      <c r="D9" s="145" t="s">
        <v>61</v>
      </c>
      <c r="E9" s="146">
        <v>9735.2582158963614</v>
      </c>
      <c r="F9" s="146">
        <v>664923.64921120147</v>
      </c>
      <c r="G9" s="146">
        <v>853.06023370691048</v>
      </c>
      <c r="H9" s="147">
        <v>675511.96766080474</v>
      </c>
      <c r="I9" s="146">
        <v>36073.715143121713</v>
      </c>
      <c r="J9" s="146">
        <v>371039.23095453216</v>
      </c>
      <c r="K9" s="146">
        <v>7012.2732714230124</v>
      </c>
      <c r="L9" s="147">
        <v>414125.21936907689</v>
      </c>
      <c r="M9" s="146">
        <v>32626.831753993774</v>
      </c>
      <c r="N9" s="146">
        <v>260166.89702241949</v>
      </c>
      <c r="O9" s="146">
        <v>5286.3259001660081</v>
      </c>
      <c r="P9" s="147">
        <v>298080.05467657925</v>
      </c>
      <c r="Q9" s="146">
        <v>52326.71368619737</v>
      </c>
      <c r="R9" s="146">
        <v>311632.75206251745</v>
      </c>
      <c r="S9" s="146">
        <v>8950.6886908970118</v>
      </c>
      <c r="T9" s="147">
        <f>+SUM(Q9:S9)</f>
        <v>372910.15443961183</v>
      </c>
    </row>
    <row r="10" spans="2:21" x14ac:dyDescent="0.35">
      <c r="C10" s="1341"/>
      <c r="D10" s="145" t="s">
        <v>62</v>
      </c>
      <c r="E10" s="146">
        <v>886428.47445127217</v>
      </c>
      <c r="F10" s="146">
        <v>5426231.3519324958</v>
      </c>
      <c r="G10" s="146">
        <v>417952.14722860785</v>
      </c>
      <c r="H10" s="147">
        <v>6730611.9736123756</v>
      </c>
      <c r="I10" s="146">
        <v>968352.10736056452</v>
      </c>
      <c r="J10" s="146">
        <v>6653779.900299035</v>
      </c>
      <c r="K10" s="146">
        <v>625239.87559205096</v>
      </c>
      <c r="L10" s="147">
        <v>8247371.8832516503</v>
      </c>
      <c r="M10" s="146">
        <v>1240781.3036714534</v>
      </c>
      <c r="N10" s="146">
        <v>5648733.3735873997</v>
      </c>
      <c r="O10" s="146">
        <v>619583.53181950853</v>
      </c>
      <c r="P10" s="147">
        <v>7509098.2090783613</v>
      </c>
      <c r="Q10" s="146">
        <v>1153030.261532546</v>
      </c>
      <c r="R10" s="146">
        <v>5751324.8723350875</v>
      </c>
      <c r="S10" s="146">
        <v>666666.25749309373</v>
      </c>
      <c r="T10" s="147">
        <f t="shared" ref="T10:T16" si="0">+SUM(Q10:S10)</f>
        <v>7571021.3913607271</v>
      </c>
    </row>
    <row r="11" spans="2:21" x14ac:dyDescent="0.35">
      <c r="C11" s="1341"/>
      <c r="D11" s="145" t="s">
        <v>407</v>
      </c>
      <c r="E11" s="146">
        <v>1064236.9689250647</v>
      </c>
      <c r="F11" s="146">
        <v>3861472.6284931791</v>
      </c>
      <c r="G11" s="146">
        <v>173744.87555502524</v>
      </c>
      <c r="H11" s="147">
        <v>5099454.4729732694</v>
      </c>
      <c r="I11" s="146">
        <v>1776761.7813077709</v>
      </c>
      <c r="J11" s="146">
        <v>3603350.2349371598</v>
      </c>
      <c r="K11" s="146">
        <v>327553.66782962828</v>
      </c>
      <c r="L11" s="147">
        <v>5707665.6840745592</v>
      </c>
      <c r="M11" s="146">
        <v>1789525.6125306138</v>
      </c>
      <c r="N11" s="146">
        <v>2568139.7203562418</v>
      </c>
      <c r="O11" s="146">
        <v>277425.14430828445</v>
      </c>
      <c r="P11" s="147">
        <v>4635090.4771951409</v>
      </c>
      <c r="Q11" s="146">
        <v>1790915.260954899</v>
      </c>
      <c r="R11" s="146">
        <v>3212469.1858940474</v>
      </c>
      <c r="S11" s="146">
        <v>367318.24386028404</v>
      </c>
      <c r="T11" s="147">
        <f t="shared" si="0"/>
        <v>5370702.6907092305</v>
      </c>
    </row>
    <row r="12" spans="2:21" x14ac:dyDescent="0.35">
      <c r="C12" s="1341"/>
      <c r="D12" s="145" t="s">
        <v>408</v>
      </c>
      <c r="E12" s="146">
        <v>142471.6967038349</v>
      </c>
      <c r="F12" s="146">
        <v>676420.9806564583</v>
      </c>
      <c r="G12" s="146">
        <v>4425.8362626182861</v>
      </c>
      <c r="H12" s="147">
        <v>823318.51362291153</v>
      </c>
      <c r="I12" s="146">
        <v>92149.090080722453</v>
      </c>
      <c r="J12" s="146">
        <v>415727.79478959134</v>
      </c>
      <c r="K12" s="146">
        <v>4396.631179461534</v>
      </c>
      <c r="L12" s="147">
        <v>512273.51604977535</v>
      </c>
      <c r="M12" s="146">
        <v>190844.08899839007</v>
      </c>
      <c r="N12" s="146">
        <v>557342.87710699835</v>
      </c>
      <c r="O12" s="146">
        <v>3082.3780017817971</v>
      </c>
      <c r="P12" s="147">
        <v>751269.34410717024</v>
      </c>
      <c r="Q12" s="146">
        <v>539560.08971361513</v>
      </c>
      <c r="R12" s="146">
        <v>394847.55322095723</v>
      </c>
      <c r="S12" s="146">
        <v>3953.6172523959262</v>
      </c>
      <c r="T12" s="147">
        <f t="shared" si="0"/>
        <v>938361.26018696837</v>
      </c>
    </row>
    <row r="13" spans="2:21" x14ac:dyDescent="0.35">
      <c r="C13" s="1341"/>
      <c r="D13" s="145" t="s">
        <v>409</v>
      </c>
      <c r="E13" s="146">
        <v>389324.27498710714</v>
      </c>
      <c r="F13" s="146">
        <v>12297885.548872856</v>
      </c>
      <c r="G13" s="146">
        <v>213268.60401743854</v>
      </c>
      <c r="H13" s="147">
        <v>12900478.427877402</v>
      </c>
      <c r="I13" s="146">
        <v>386551.35568591795</v>
      </c>
      <c r="J13" s="146">
        <v>11752701.307073807</v>
      </c>
      <c r="K13" s="146">
        <v>213872.95254222996</v>
      </c>
      <c r="L13" s="147">
        <v>12353125.615301955</v>
      </c>
      <c r="M13" s="146">
        <v>831292.38184804434</v>
      </c>
      <c r="N13" s="146">
        <v>5756496.3216988686</v>
      </c>
      <c r="O13" s="146">
        <v>382946.36116051977</v>
      </c>
      <c r="P13" s="147">
        <v>6970735.0647074329</v>
      </c>
      <c r="Q13" s="146">
        <v>449032.17167552328</v>
      </c>
      <c r="R13" s="146">
        <v>4650517.9034267021</v>
      </c>
      <c r="S13" s="146">
        <v>385307.03308181727</v>
      </c>
      <c r="T13" s="147">
        <f t="shared" si="0"/>
        <v>5484857.1081840424</v>
      </c>
    </row>
    <row r="14" spans="2:21" x14ac:dyDescent="0.35">
      <c r="C14" s="1341"/>
      <c r="D14" s="145" t="s">
        <v>95</v>
      </c>
      <c r="E14" s="146">
        <v>1636.780752552578</v>
      </c>
      <c r="F14" s="146">
        <v>121339.12018317006</v>
      </c>
      <c r="G14" s="146">
        <v>1.1977777947398891</v>
      </c>
      <c r="H14" s="147">
        <v>122977.09871351738</v>
      </c>
      <c r="I14" s="146">
        <v>1016.8406216901487</v>
      </c>
      <c r="J14" s="146">
        <v>117556.58060777487</v>
      </c>
      <c r="K14" s="146">
        <v>0</v>
      </c>
      <c r="L14" s="147">
        <v>118573.42122946502</v>
      </c>
      <c r="M14" s="146">
        <v>1623.7439035388013</v>
      </c>
      <c r="N14" s="146">
        <v>50534.076514546388</v>
      </c>
      <c r="O14" s="146">
        <v>0</v>
      </c>
      <c r="P14" s="147">
        <v>52157.82041808519</v>
      </c>
      <c r="Q14" s="146">
        <v>611.41033461470408</v>
      </c>
      <c r="R14" s="146">
        <v>43397.611617482551</v>
      </c>
      <c r="S14" s="146">
        <v>0</v>
      </c>
      <c r="T14" s="147">
        <f t="shared" si="0"/>
        <v>44009.021952097253</v>
      </c>
    </row>
    <row r="15" spans="2:21" x14ac:dyDescent="0.35">
      <c r="C15" s="1341"/>
      <c r="D15" s="145" t="s">
        <v>410</v>
      </c>
      <c r="E15" s="146">
        <v>138930.47414860621</v>
      </c>
      <c r="F15" s="146">
        <v>693139.00040741207</v>
      </c>
      <c r="G15" s="146">
        <v>33813.219230833616</v>
      </c>
      <c r="H15" s="147">
        <v>865882.69378685183</v>
      </c>
      <c r="I15" s="146">
        <v>222257.08855882328</v>
      </c>
      <c r="J15" s="146">
        <v>1040360.8746058748</v>
      </c>
      <c r="K15" s="146">
        <v>66836.423096172453</v>
      </c>
      <c r="L15" s="147">
        <v>1329454.3862608706</v>
      </c>
      <c r="M15" s="146">
        <v>230352.1691470925</v>
      </c>
      <c r="N15" s="146">
        <v>1335682.2437196006</v>
      </c>
      <c r="O15" s="146">
        <v>114575.57207859316</v>
      </c>
      <c r="P15" s="147">
        <v>1680609.9849452861</v>
      </c>
      <c r="Q15" s="146">
        <v>417173.94743196445</v>
      </c>
      <c r="R15" s="146">
        <v>2258305.6474357639</v>
      </c>
      <c r="S15" s="146">
        <v>215707.73386480837</v>
      </c>
      <c r="T15" s="147">
        <f t="shared" si="0"/>
        <v>2891187.3287325366</v>
      </c>
    </row>
    <row r="16" spans="2:21" x14ac:dyDescent="0.35">
      <c r="C16" s="1341"/>
      <c r="D16" s="145" t="s">
        <v>66</v>
      </c>
      <c r="E16" s="146">
        <v>78283.941250882839</v>
      </c>
      <c r="F16" s="146">
        <v>286358.31134682341</v>
      </c>
      <c r="G16" s="146">
        <v>3976.8777664849035</v>
      </c>
      <c r="H16" s="147">
        <v>368619.13036419119</v>
      </c>
      <c r="I16" s="146">
        <v>22680.840006234026</v>
      </c>
      <c r="J16" s="146">
        <v>222860.15379548437</v>
      </c>
      <c r="K16" s="146">
        <v>1102.6140298845003</v>
      </c>
      <c r="L16" s="147">
        <v>246643.60783160292</v>
      </c>
      <c r="M16" s="146">
        <v>119064.18724291521</v>
      </c>
      <c r="N16" s="146">
        <v>227820.70818172558</v>
      </c>
      <c r="O16" s="146">
        <v>24025.859512838026</v>
      </c>
      <c r="P16" s="147">
        <v>370910.75493747881</v>
      </c>
      <c r="Q16" s="146">
        <v>28874.064784150916</v>
      </c>
      <c r="R16" s="146">
        <v>299453.36318977183</v>
      </c>
      <c r="S16" s="146">
        <v>1901.0672111988347</v>
      </c>
      <c r="T16" s="147">
        <f t="shared" si="0"/>
        <v>330228.4951851216</v>
      </c>
    </row>
    <row r="17" spans="3:21" x14ac:dyDescent="0.35">
      <c r="C17" s="1340" t="s">
        <v>136</v>
      </c>
      <c r="D17" s="1340"/>
      <c r="E17" s="148">
        <v>2711047.8694352172</v>
      </c>
      <c r="F17" s="148">
        <v>24027770.591103598</v>
      </c>
      <c r="G17" s="148">
        <v>848035.81807250995</v>
      </c>
      <c r="H17" s="149">
        <v>27586854.278611325</v>
      </c>
      <c r="I17" s="148">
        <v>3505842.8187648449</v>
      </c>
      <c r="J17" s="148">
        <v>24177376.077063262</v>
      </c>
      <c r="K17" s="148">
        <v>1246014.4375408508</v>
      </c>
      <c r="L17" s="149">
        <v>28929233.333368957</v>
      </c>
      <c r="M17" s="148">
        <v>4436110.3190960409</v>
      </c>
      <c r="N17" s="148">
        <v>16404916.2181878</v>
      </c>
      <c r="O17" s="148">
        <v>1426925.1727816919</v>
      </c>
      <c r="P17" s="149">
        <v>22267951.710065532</v>
      </c>
      <c r="Q17" s="148">
        <f>+SUM(Q9:Q16)</f>
        <v>4431523.9201135105</v>
      </c>
      <c r="R17" s="148">
        <f t="shared" ref="R17:S17" si="1">+SUM(R9:R16)</f>
        <v>16921948.889182333</v>
      </c>
      <c r="S17" s="148">
        <f t="shared" si="1"/>
        <v>1649804.6414544953</v>
      </c>
      <c r="T17" s="149">
        <f>+SUM(T9:T16)</f>
        <v>23003277.450750332</v>
      </c>
    </row>
    <row r="18" spans="3:21" ht="16.25" customHeight="1" x14ac:dyDescent="0.35">
      <c r="C18" s="150"/>
      <c r="D18" s="150"/>
      <c r="E18" s="151"/>
      <c r="F18" s="151"/>
      <c r="G18" s="151"/>
      <c r="H18" s="151"/>
      <c r="I18" s="151"/>
      <c r="J18" s="151"/>
      <c r="K18" s="151"/>
      <c r="L18" s="151"/>
      <c r="M18" s="151"/>
      <c r="N18" s="151"/>
      <c r="O18" s="151"/>
      <c r="P18" s="151"/>
      <c r="T18" s="609">
        <f>+Q17+R17+S17</f>
        <v>23003277.45075034</v>
      </c>
    </row>
    <row r="19" spans="3:21" ht="16.25" customHeight="1" x14ac:dyDescent="0.35">
      <c r="C19" s="150"/>
      <c r="D19" s="150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</row>
    <row r="20" spans="3:21" x14ac:dyDescent="0.35"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</row>
    <row r="21" spans="3:21" x14ac:dyDescent="0.35">
      <c r="C21" s="1342" t="s">
        <v>221</v>
      </c>
      <c r="D21" s="1342" t="s">
        <v>249</v>
      </c>
      <c r="E21" s="1337">
        <v>2021</v>
      </c>
      <c r="F21" s="1338"/>
      <c r="G21" s="1338"/>
      <c r="H21" s="1339"/>
      <c r="I21" s="1337">
        <v>2022</v>
      </c>
      <c r="J21" s="1338"/>
      <c r="K21" s="1338"/>
      <c r="L21" s="1339"/>
      <c r="M21" s="1337">
        <v>2023</v>
      </c>
      <c r="N21" s="1338"/>
      <c r="O21" s="1338"/>
      <c r="P21" s="1339"/>
      <c r="Q21" s="1337">
        <v>2024</v>
      </c>
      <c r="R21" s="1338"/>
      <c r="S21" s="1338"/>
      <c r="T21" s="1339"/>
    </row>
    <row r="22" spans="3:21" x14ac:dyDescent="0.35">
      <c r="C22" s="1342"/>
      <c r="D22" s="1342"/>
      <c r="E22" s="143" t="s">
        <v>83</v>
      </c>
      <c r="F22" s="143" t="s">
        <v>133</v>
      </c>
      <c r="G22" s="143" t="s">
        <v>88</v>
      </c>
      <c r="H22" s="144" t="s">
        <v>136</v>
      </c>
      <c r="I22" s="143" t="s">
        <v>83</v>
      </c>
      <c r="J22" s="143" t="s">
        <v>133</v>
      </c>
      <c r="K22" s="143" t="s">
        <v>88</v>
      </c>
      <c r="L22" s="144" t="s">
        <v>136</v>
      </c>
      <c r="M22" s="143" t="s">
        <v>83</v>
      </c>
      <c r="N22" s="143" t="s">
        <v>133</v>
      </c>
      <c r="O22" s="143" t="s">
        <v>88</v>
      </c>
      <c r="P22" s="144" t="s">
        <v>136</v>
      </c>
      <c r="Q22" s="143" t="s">
        <v>83</v>
      </c>
      <c r="R22" s="143" t="s">
        <v>133</v>
      </c>
      <c r="S22" s="143" t="s">
        <v>88</v>
      </c>
      <c r="T22" s="144" t="s">
        <v>136</v>
      </c>
    </row>
    <row r="23" spans="3:21" x14ac:dyDescent="0.35">
      <c r="C23" s="1341" t="s">
        <v>411</v>
      </c>
      <c r="D23" s="145" t="s">
        <v>61</v>
      </c>
      <c r="E23" s="146">
        <v>4498.8165752679161</v>
      </c>
      <c r="F23" s="146">
        <v>79823.102527565861</v>
      </c>
      <c r="G23" s="146">
        <v>0</v>
      </c>
      <c r="H23" s="147">
        <v>84321.919102833781</v>
      </c>
      <c r="I23" s="146">
        <v>955.74124633010081</v>
      </c>
      <c r="J23" s="146">
        <v>13054.222741619928</v>
      </c>
      <c r="K23" s="146">
        <v>0</v>
      </c>
      <c r="L23" s="147">
        <v>14009.963987950028</v>
      </c>
      <c r="M23" s="146">
        <v>1302.8334312655325</v>
      </c>
      <c r="N23" s="146">
        <v>37602.230738908533</v>
      </c>
      <c r="O23" s="146">
        <v>0</v>
      </c>
      <c r="P23" s="147">
        <v>38905.064170174068</v>
      </c>
      <c r="Q23" s="1225">
        <v>2705.1426603921</v>
      </c>
      <c r="R23" s="1225">
        <v>25838.588053165658</v>
      </c>
      <c r="S23" s="1225">
        <v>0</v>
      </c>
      <c r="T23" s="147">
        <f>+SUM(Q23:S23)</f>
        <v>28543.730713557758</v>
      </c>
      <c r="U23" s="609"/>
    </row>
    <row r="24" spans="3:21" x14ac:dyDescent="0.35">
      <c r="C24" s="1341"/>
      <c r="D24" s="145" t="s">
        <v>62</v>
      </c>
      <c r="E24" s="146">
        <v>185249.27258548862</v>
      </c>
      <c r="F24" s="146">
        <v>1173488.9856157929</v>
      </c>
      <c r="G24" s="146">
        <v>0</v>
      </c>
      <c r="H24" s="147">
        <v>1358738.2582012815</v>
      </c>
      <c r="I24" s="146">
        <v>252787.68032370511</v>
      </c>
      <c r="J24" s="146">
        <v>1696751.0825178393</v>
      </c>
      <c r="K24" s="146">
        <v>0</v>
      </c>
      <c r="L24" s="147">
        <v>1949538.7628415443</v>
      </c>
      <c r="M24" s="146">
        <v>267401.18688010494</v>
      </c>
      <c r="N24" s="146">
        <v>2067755.7403976775</v>
      </c>
      <c r="O24" s="146">
        <v>0</v>
      </c>
      <c r="P24" s="147">
        <v>2335156.9272777825</v>
      </c>
      <c r="Q24" s="1225">
        <v>275338.16104379203</v>
      </c>
      <c r="R24" s="1225">
        <v>2023944.1374774096</v>
      </c>
      <c r="S24" s="1225">
        <v>0</v>
      </c>
      <c r="T24" s="147">
        <f t="shared" ref="T24:T30" si="2">+SUM(Q24:S24)</f>
        <v>2299282.2985212016</v>
      </c>
    </row>
    <row r="25" spans="3:21" x14ac:dyDescent="0.35">
      <c r="C25" s="1341"/>
      <c r="D25" s="145" t="s">
        <v>407</v>
      </c>
      <c r="E25" s="146">
        <v>140049.4082370626</v>
      </c>
      <c r="F25" s="146">
        <v>533267.0885556814</v>
      </c>
      <c r="G25" s="146">
        <v>0</v>
      </c>
      <c r="H25" s="147">
        <v>673316.49679274403</v>
      </c>
      <c r="I25" s="146">
        <v>361977.3845790425</v>
      </c>
      <c r="J25" s="146">
        <v>524475.37347242131</v>
      </c>
      <c r="K25" s="146">
        <v>0</v>
      </c>
      <c r="L25" s="147">
        <v>886452.75805146387</v>
      </c>
      <c r="M25" s="146">
        <v>348837.30933959456</v>
      </c>
      <c r="N25" s="146">
        <v>567444.23796976113</v>
      </c>
      <c r="O25" s="146">
        <v>0</v>
      </c>
      <c r="P25" s="147">
        <v>916281.54730935569</v>
      </c>
      <c r="Q25" s="1225">
        <v>429463.97672780423</v>
      </c>
      <c r="R25" s="1225">
        <v>636701.7821916166</v>
      </c>
      <c r="S25" s="1225">
        <v>0</v>
      </c>
      <c r="T25" s="147">
        <f t="shared" si="2"/>
        <v>1066165.7589194209</v>
      </c>
    </row>
    <row r="26" spans="3:21" x14ac:dyDescent="0.35">
      <c r="C26" s="1341"/>
      <c r="D26" s="145" t="s">
        <v>408</v>
      </c>
      <c r="E26" s="146">
        <v>12653.66787456677</v>
      </c>
      <c r="F26" s="146">
        <v>74599.769701581856</v>
      </c>
      <c r="G26" s="146">
        <v>0</v>
      </c>
      <c r="H26" s="147">
        <v>87253.43757614863</v>
      </c>
      <c r="I26" s="146">
        <v>9298.8009582048689</v>
      </c>
      <c r="J26" s="146">
        <v>55619.984561033169</v>
      </c>
      <c r="K26" s="146">
        <v>0</v>
      </c>
      <c r="L26" s="147">
        <v>64918.785519238038</v>
      </c>
      <c r="M26" s="146">
        <v>55220.31568289893</v>
      </c>
      <c r="N26" s="146">
        <v>203189.51472295678</v>
      </c>
      <c r="O26" s="146">
        <v>0</v>
      </c>
      <c r="P26" s="147">
        <v>258409.83040585573</v>
      </c>
      <c r="Q26" s="1225">
        <v>7884.5199970393433</v>
      </c>
      <c r="R26" s="1225">
        <v>48440.610053272059</v>
      </c>
      <c r="S26" s="1225">
        <v>0</v>
      </c>
      <c r="T26" s="147">
        <f t="shared" si="2"/>
        <v>56325.130050311403</v>
      </c>
    </row>
    <row r="27" spans="3:21" x14ac:dyDescent="0.35">
      <c r="C27" s="1341"/>
      <c r="D27" s="145" t="s">
        <v>409</v>
      </c>
      <c r="E27" s="146">
        <v>76086.547348450156</v>
      </c>
      <c r="F27" s="146">
        <v>453683.33693947463</v>
      </c>
      <c r="G27" s="146">
        <v>0</v>
      </c>
      <c r="H27" s="147">
        <v>529769.88428792474</v>
      </c>
      <c r="I27" s="146">
        <v>69602.732916264576</v>
      </c>
      <c r="J27" s="146">
        <v>434941.21565498697</v>
      </c>
      <c r="K27" s="146">
        <v>0</v>
      </c>
      <c r="L27" s="147">
        <v>504543.94857125153</v>
      </c>
      <c r="M27" s="146">
        <v>51228.188060885317</v>
      </c>
      <c r="N27" s="146">
        <v>610132.0924846509</v>
      </c>
      <c r="O27" s="146">
        <v>0</v>
      </c>
      <c r="P27" s="147">
        <v>661360.2805455362</v>
      </c>
      <c r="Q27" s="1225">
        <v>48339.759544727596</v>
      </c>
      <c r="R27" s="1225">
        <v>344045.41646879743</v>
      </c>
      <c r="S27" s="1225">
        <v>0</v>
      </c>
      <c r="T27" s="147">
        <f t="shared" si="2"/>
        <v>392385.17601352499</v>
      </c>
    </row>
    <row r="28" spans="3:21" x14ac:dyDescent="0.35">
      <c r="C28" s="1341"/>
      <c r="D28" s="145" t="s">
        <v>95</v>
      </c>
      <c r="E28" s="146">
        <v>656.04169528636271</v>
      </c>
      <c r="F28" s="146">
        <v>19259.965620428065</v>
      </c>
      <c r="G28" s="146">
        <v>0</v>
      </c>
      <c r="H28" s="147">
        <v>19916.007315714429</v>
      </c>
      <c r="I28" s="146">
        <v>367.75796759200841</v>
      </c>
      <c r="J28" s="146">
        <v>16898.86764690511</v>
      </c>
      <c r="K28" s="146">
        <v>0</v>
      </c>
      <c r="L28" s="147">
        <v>17266.625614497119</v>
      </c>
      <c r="M28" s="146">
        <v>380.3920403090122</v>
      </c>
      <c r="N28" s="146">
        <v>13978.557051320937</v>
      </c>
      <c r="O28" s="146">
        <v>0</v>
      </c>
      <c r="P28" s="147">
        <v>14358.949091629949</v>
      </c>
      <c r="Q28" s="1225">
        <v>186.19156153502107</v>
      </c>
      <c r="R28" s="1225">
        <v>10334.272444175271</v>
      </c>
      <c r="S28" s="1225">
        <v>0</v>
      </c>
      <c r="T28" s="147">
        <f t="shared" si="2"/>
        <v>10520.464005710292</v>
      </c>
    </row>
    <row r="29" spans="3:21" x14ac:dyDescent="0.35">
      <c r="C29" s="1341"/>
      <c r="D29" s="145" t="s">
        <v>410</v>
      </c>
      <c r="E29" s="146">
        <v>18796.257857407152</v>
      </c>
      <c r="F29" s="146">
        <v>84592.976303689822</v>
      </c>
      <c r="G29" s="146">
        <v>0</v>
      </c>
      <c r="H29" s="147">
        <v>103389.23416109697</v>
      </c>
      <c r="I29" s="146">
        <v>21905.561668685998</v>
      </c>
      <c r="J29" s="146">
        <v>100962.82633836003</v>
      </c>
      <c r="K29" s="146">
        <v>0</v>
      </c>
      <c r="L29" s="147">
        <v>122868.38800704603</v>
      </c>
      <c r="M29" s="146">
        <v>41659.265448721315</v>
      </c>
      <c r="N29" s="146">
        <v>173901.37660258487</v>
      </c>
      <c r="O29" s="146">
        <v>0</v>
      </c>
      <c r="P29" s="147">
        <v>215560.6420513062</v>
      </c>
      <c r="Q29" s="1225">
        <v>70686.523985621665</v>
      </c>
      <c r="R29" s="1225">
        <v>297381.93189688318</v>
      </c>
      <c r="S29" s="1225">
        <v>0</v>
      </c>
      <c r="T29" s="147">
        <f t="shared" si="2"/>
        <v>368068.45588250482</v>
      </c>
    </row>
    <row r="30" spans="3:21" x14ac:dyDescent="0.35">
      <c r="C30" s="1341"/>
      <c r="D30" s="145" t="s">
        <v>66</v>
      </c>
      <c r="E30" s="146">
        <v>10782.545540270339</v>
      </c>
      <c r="F30" s="146">
        <v>32878.98892188802</v>
      </c>
      <c r="G30" s="146">
        <v>0</v>
      </c>
      <c r="H30" s="147">
        <v>43661.534462158357</v>
      </c>
      <c r="I30" s="146">
        <v>4808.4181602591962</v>
      </c>
      <c r="J30" s="146">
        <v>67250.925417016289</v>
      </c>
      <c r="K30" s="146">
        <v>0</v>
      </c>
      <c r="L30" s="147">
        <v>72059.343577275489</v>
      </c>
      <c r="M30" s="146">
        <v>21303.446543087888</v>
      </c>
      <c r="N30" s="146">
        <v>56720.959124603934</v>
      </c>
      <c r="O30" s="146">
        <v>0</v>
      </c>
      <c r="P30" s="147">
        <v>78024.405667691826</v>
      </c>
      <c r="Q30" s="1225">
        <v>6530.5157681877554</v>
      </c>
      <c r="R30" s="1225">
        <v>72918.281884633674</v>
      </c>
      <c r="S30" s="1225">
        <v>0</v>
      </c>
      <c r="T30" s="147">
        <f t="shared" si="2"/>
        <v>79448.797652821435</v>
      </c>
    </row>
    <row r="31" spans="3:21" x14ac:dyDescent="0.35">
      <c r="C31" s="1340" t="s">
        <v>136</v>
      </c>
      <c r="D31" s="1340"/>
      <c r="E31" s="148">
        <v>448772.55771379988</v>
      </c>
      <c r="F31" s="148">
        <v>2451594.2141861022</v>
      </c>
      <c r="G31" s="148">
        <v>0</v>
      </c>
      <c r="H31" s="149">
        <v>2900366.7718999032</v>
      </c>
      <c r="I31" s="148">
        <v>721704.07782008429</v>
      </c>
      <c r="J31" s="148">
        <v>2909954.4983501821</v>
      </c>
      <c r="K31" s="148">
        <v>0</v>
      </c>
      <c r="L31" s="149">
        <v>3631658.5761702671</v>
      </c>
      <c r="M31" s="148">
        <v>787332.93742686755</v>
      </c>
      <c r="N31" s="148">
        <v>3730724.7090924648</v>
      </c>
      <c r="O31" s="148">
        <v>0</v>
      </c>
      <c r="P31" s="149">
        <v>4518057.6465193322</v>
      </c>
      <c r="Q31" s="148">
        <f>+SUM(Q23:Q30)</f>
        <v>841134.79128909972</v>
      </c>
      <c r="R31" s="148">
        <f t="shared" ref="R31" si="3">+SUM(R23:R30)</f>
        <v>3459605.0204699528</v>
      </c>
      <c r="S31" s="148">
        <f t="shared" ref="S31" si="4">+SUM(S23:S30)</f>
        <v>0</v>
      </c>
      <c r="T31" s="149">
        <f>+SUM(T23:T30)</f>
        <v>4300739.8117590528</v>
      </c>
    </row>
    <row r="32" spans="3:21" x14ac:dyDescent="0.35"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</row>
    <row r="33" spans="3:20" x14ac:dyDescent="0.35">
      <c r="C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</row>
    <row r="34" spans="3:20" x14ac:dyDescent="0.35"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</row>
    <row r="35" spans="3:20" x14ac:dyDescent="0.35">
      <c r="C35" s="1342" t="s">
        <v>221</v>
      </c>
      <c r="D35" s="1342" t="s">
        <v>249</v>
      </c>
      <c r="E35" s="1337">
        <v>2021</v>
      </c>
      <c r="F35" s="1338"/>
      <c r="G35" s="1338"/>
      <c r="H35" s="1339"/>
      <c r="I35" s="1337">
        <v>2022</v>
      </c>
      <c r="J35" s="1338"/>
      <c r="K35" s="1338"/>
      <c r="L35" s="1339"/>
      <c r="M35" s="1337">
        <v>2023</v>
      </c>
      <c r="N35" s="1338"/>
      <c r="O35" s="1338"/>
      <c r="P35" s="1339"/>
      <c r="Q35" s="1337">
        <v>2024</v>
      </c>
      <c r="R35" s="1338"/>
      <c r="S35" s="1338"/>
      <c r="T35" s="1339"/>
    </row>
    <row r="36" spans="3:20" x14ac:dyDescent="0.35">
      <c r="C36" s="1342"/>
      <c r="D36" s="1342"/>
      <c r="E36" s="143" t="s">
        <v>83</v>
      </c>
      <c r="F36" s="143" t="s">
        <v>133</v>
      </c>
      <c r="G36" s="143" t="s">
        <v>88</v>
      </c>
      <c r="H36" s="144" t="s">
        <v>136</v>
      </c>
      <c r="I36" s="143" t="s">
        <v>83</v>
      </c>
      <c r="J36" s="143" t="s">
        <v>133</v>
      </c>
      <c r="K36" s="143" t="s">
        <v>88</v>
      </c>
      <c r="L36" s="144" t="s">
        <v>136</v>
      </c>
      <c r="M36" s="143" t="s">
        <v>83</v>
      </c>
      <c r="N36" s="143" t="s">
        <v>133</v>
      </c>
      <c r="O36" s="143" t="s">
        <v>88</v>
      </c>
      <c r="P36" s="144" t="s">
        <v>136</v>
      </c>
      <c r="Q36" s="143" t="s">
        <v>83</v>
      </c>
      <c r="R36" s="143" t="s">
        <v>133</v>
      </c>
      <c r="S36" s="143" t="s">
        <v>88</v>
      </c>
      <c r="T36" s="144" t="s">
        <v>136</v>
      </c>
    </row>
    <row r="37" spans="3:20" x14ac:dyDescent="0.35">
      <c r="C37" s="1341" t="s">
        <v>412</v>
      </c>
      <c r="D37" s="145" t="s">
        <v>61</v>
      </c>
      <c r="E37" s="146">
        <v>140709.14622668808</v>
      </c>
      <c r="F37" s="146">
        <v>986278.26528273453</v>
      </c>
      <c r="G37" s="146">
        <v>0</v>
      </c>
      <c r="H37" s="147">
        <v>1126987.4115094226</v>
      </c>
      <c r="I37" s="146">
        <v>168156.26329010644</v>
      </c>
      <c r="J37" s="146">
        <v>356240.35278654436</v>
      </c>
      <c r="K37" s="146">
        <v>0</v>
      </c>
      <c r="L37" s="147">
        <v>524396.6160766508</v>
      </c>
      <c r="M37" s="146">
        <v>199820.18604000885</v>
      </c>
      <c r="N37" s="146">
        <v>436224.28588378732</v>
      </c>
      <c r="O37" s="146">
        <v>0</v>
      </c>
      <c r="P37" s="147">
        <v>636044.47192379623</v>
      </c>
      <c r="Q37" s="1225">
        <v>167130.06550670668</v>
      </c>
      <c r="R37" s="1225">
        <v>357104.89670221991</v>
      </c>
      <c r="S37" s="1225">
        <v>0</v>
      </c>
      <c r="T37" s="147">
        <f>+SUM(Q37:S37)</f>
        <v>524234.96220892656</v>
      </c>
    </row>
    <row r="38" spans="3:20" x14ac:dyDescent="0.35">
      <c r="C38" s="1341"/>
      <c r="D38" s="145" t="s">
        <v>62</v>
      </c>
      <c r="E38" s="146">
        <v>3763565.0359903462</v>
      </c>
      <c r="F38" s="146">
        <v>8129415.5668210508</v>
      </c>
      <c r="G38" s="146">
        <v>0</v>
      </c>
      <c r="H38" s="147">
        <v>11892980.602811396</v>
      </c>
      <c r="I38" s="146">
        <v>4754772.6650551865</v>
      </c>
      <c r="J38" s="146">
        <v>9948158.6616586931</v>
      </c>
      <c r="K38" s="146">
        <v>0</v>
      </c>
      <c r="L38" s="147">
        <v>14702931.326713879</v>
      </c>
      <c r="M38" s="146">
        <v>5261006.7624059916</v>
      </c>
      <c r="N38" s="146">
        <v>9915743.795884978</v>
      </c>
      <c r="O38" s="146">
        <v>0</v>
      </c>
      <c r="P38" s="147">
        <v>15176750.55829097</v>
      </c>
      <c r="Q38" s="1225">
        <v>5901884.8508903477</v>
      </c>
      <c r="R38" s="1225">
        <v>10355532.676747588</v>
      </c>
      <c r="S38" s="1225">
        <v>0</v>
      </c>
      <c r="T38" s="147">
        <f t="shared" ref="T38:T44" si="5">+SUM(Q38:S38)</f>
        <v>16257417.527637936</v>
      </c>
    </row>
    <row r="39" spans="3:20" x14ac:dyDescent="0.35">
      <c r="C39" s="1341"/>
      <c r="D39" s="145" t="s">
        <v>407</v>
      </c>
      <c r="E39" s="146">
        <v>5064558.8483636715</v>
      </c>
      <c r="F39" s="146">
        <v>4965988.9660461005</v>
      </c>
      <c r="G39" s="146">
        <v>0</v>
      </c>
      <c r="H39" s="147">
        <v>10030547.814409772</v>
      </c>
      <c r="I39" s="146">
        <v>5745982.6561174067</v>
      </c>
      <c r="J39" s="146">
        <v>5710508.0765679292</v>
      </c>
      <c r="K39" s="146">
        <v>0</v>
      </c>
      <c r="L39" s="147">
        <v>11456490.732685335</v>
      </c>
      <c r="M39" s="146">
        <v>5702365.7803012189</v>
      </c>
      <c r="N39" s="146">
        <v>4876980.4610065985</v>
      </c>
      <c r="O39" s="146">
        <v>0</v>
      </c>
      <c r="P39" s="147">
        <v>10579346.241307817</v>
      </c>
      <c r="Q39" s="1225">
        <v>6161343.3966689603</v>
      </c>
      <c r="R39" s="1225">
        <v>5461902.2352084564</v>
      </c>
      <c r="S39" s="1225">
        <v>0</v>
      </c>
      <c r="T39" s="147">
        <f t="shared" si="5"/>
        <v>11623245.631877417</v>
      </c>
    </row>
    <row r="40" spans="3:20" x14ac:dyDescent="0.35">
      <c r="C40" s="1341"/>
      <c r="D40" s="145" t="s">
        <v>408</v>
      </c>
      <c r="E40" s="146">
        <v>319509.85558607051</v>
      </c>
      <c r="F40" s="146">
        <v>1354249.4382301522</v>
      </c>
      <c r="G40" s="146">
        <v>0</v>
      </c>
      <c r="H40" s="147">
        <v>1673759.2938162228</v>
      </c>
      <c r="I40" s="146">
        <v>720683.22392758587</v>
      </c>
      <c r="J40" s="146">
        <v>1173817.5426254813</v>
      </c>
      <c r="K40" s="146">
        <v>0</v>
      </c>
      <c r="L40" s="147">
        <v>1894500.7665530671</v>
      </c>
      <c r="M40" s="146">
        <v>841062.14371952007</v>
      </c>
      <c r="N40" s="146">
        <v>1721968.4218726053</v>
      </c>
      <c r="O40" s="146">
        <v>0</v>
      </c>
      <c r="P40" s="147">
        <v>2563030.5655921255</v>
      </c>
      <c r="Q40" s="1225">
        <v>954300.62625713646</v>
      </c>
      <c r="R40" s="1225">
        <v>1349352.5370707298</v>
      </c>
      <c r="S40" s="1225">
        <v>0</v>
      </c>
      <c r="T40" s="147">
        <f t="shared" si="5"/>
        <v>2303653.1633278662</v>
      </c>
    </row>
    <row r="41" spans="3:20" x14ac:dyDescent="0.35">
      <c r="C41" s="1341"/>
      <c r="D41" s="145" t="s">
        <v>409</v>
      </c>
      <c r="E41" s="146">
        <v>1862781.0715227008</v>
      </c>
      <c r="F41" s="146">
        <v>11612726.118788866</v>
      </c>
      <c r="G41" s="146">
        <v>0</v>
      </c>
      <c r="H41" s="147">
        <v>13475507.190311568</v>
      </c>
      <c r="I41" s="146">
        <v>1998635.7630856198</v>
      </c>
      <c r="J41" s="146">
        <v>12302405.017452486</v>
      </c>
      <c r="K41" s="146">
        <v>0</v>
      </c>
      <c r="L41" s="147">
        <v>14301040.780538106</v>
      </c>
      <c r="M41" s="146">
        <v>2236844.3089279854</v>
      </c>
      <c r="N41" s="146">
        <v>8794271.866748454</v>
      </c>
      <c r="O41" s="146">
        <v>0</v>
      </c>
      <c r="P41" s="147">
        <v>11031116.175676439</v>
      </c>
      <c r="Q41" s="1225">
        <v>1986818.2502249223</v>
      </c>
      <c r="R41" s="1225">
        <v>6032799.6781767253</v>
      </c>
      <c r="S41" s="1225">
        <v>0</v>
      </c>
      <c r="T41" s="147">
        <f t="shared" si="5"/>
        <v>8019617.9284016471</v>
      </c>
    </row>
    <row r="42" spans="3:20" x14ac:dyDescent="0.35">
      <c r="C42" s="1341"/>
      <c r="D42" s="145" t="s">
        <v>95</v>
      </c>
      <c r="E42" s="146">
        <v>9800.7138388237781</v>
      </c>
      <c r="F42" s="146">
        <v>179956.99802929934</v>
      </c>
      <c r="G42" s="146">
        <v>0</v>
      </c>
      <c r="H42" s="147">
        <v>189757.71186812312</v>
      </c>
      <c r="I42" s="146">
        <v>7096.3744749775597</v>
      </c>
      <c r="J42" s="146">
        <v>164830.14898023114</v>
      </c>
      <c r="K42" s="146">
        <v>0</v>
      </c>
      <c r="L42" s="147">
        <v>171926.52345520869</v>
      </c>
      <c r="M42" s="146">
        <v>9206.5370423889872</v>
      </c>
      <c r="N42" s="146">
        <v>93417.394724408252</v>
      </c>
      <c r="O42" s="146">
        <v>0</v>
      </c>
      <c r="P42" s="147">
        <v>102623.93176679724</v>
      </c>
      <c r="Q42" s="1225">
        <v>5259.9058273954834</v>
      </c>
      <c r="R42" s="1225">
        <v>82919.603331086735</v>
      </c>
      <c r="S42" s="1225">
        <v>0</v>
      </c>
      <c r="T42" s="147">
        <f t="shared" si="5"/>
        <v>88179.509158482222</v>
      </c>
    </row>
    <row r="43" spans="3:20" x14ac:dyDescent="0.35">
      <c r="C43" s="1341"/>
      <c r="D43" s="145" t="s">
        <v>410</v>
      </c>
      <c r="E43" s="146">
        <v>599337.29817338428</v>
      </c>
      <c r="F43" s="146">
        <v>991402.94906049233</v>
      </c>
      <c r="G43" s="146">
        <v>0</v>
      </c>
      <c r="H43" s="147">
        <v>1590740.2472338765</v>
      </c>
      <c r="I43" s="146">
        <v>976475.23783028731</v>
      </c>
      <c r="J43" s="146">
        <v>1419063.4349254905</v>
      </c>
      <c r="K43" s="146">
        <v>0</v>
      </c>
      <c r="L43" s="147">
        <v>2395538.6727557778</v>
      </c>
      <c r="M43" s="146">
        <v>1140521.9811962848</v>
      </c>
      <c r="N43" s="146">
        <v>1744055.1002117619</v>
      </c>
      <c r="O43" s="146">
        <v>0</v>
      </c>
      <c r="P43" s="147">
        <v>2884577.0814080467</v>
      </c>
      <c r="Q43" s="1225">
        <v>2012150.7305055854</v>
      </c>
      <c r="R43" s="1225">
        <v>2992436.1939769126</v>
      </c>
      <c r="S43" s="1225">
        <v>0</v>
      </c>
      <c r="T43" s="147">
        <f t="shared" si="5"/>
        <v>5004586.9244824983</v>
      </c>
    </row>
    <row r="44" spans="3:20" x14ac:dyDescent="0.35">
      <c r="C44" s="1341"/>
      <c r="D44" s="145" t="s">
        <v>66</v>
      </c>
      <c r="E44" s="146">
        <v>238921.05414497014</v>
      </c>
      <c r="F44" s="146">
        <v>332061.120879989</v>
      </c>
      <c r="G44" s="146">
        <v>0</v>
      </c>
      <c r="H44" s="147">
        <v>570982.17502495914</v>
      </c>
      <c r="I44" s="146">
        <v>113737.32926764995</v>
      </c>
      <c r="J44" s="146">
        <v>378075.5832715187</v>
      </c>
      <c r="K44" s="146">
        <v>0</v>
      </c>
      <c r="L44" s="147">
        <v>491812.91253916867</v>
      </c>
      <c r="M44" s="146">
        <v>481674.7789057293</v>
      </c>
      <c r="N44" s="146">
        <v>519334.31614498107</v>
      </c>
      <c r="O44" s="146">
        <v>0</v>
      </c>
      <c r="P44" s="147">
        <v>1001009.0950507104</v>
      </c>
      <c r="Q44" s="1225">
        <v>183366.69534804369</v>
      </c>
      <c r="R44" s="1225">
        <v>636362.90144178877</v>
      </c>
      <c r="S44" s="1225">
        <v>0</v>
      </c>
      <c r="T44" s="147">
        <f t="shared" si="5"/>
        <v>819729.59678983246</v>
      </c>
    </row>
    <row r="45" spans="3:20" x14ac:dyDescent="0.35">
      <c r="C45" s="1340" t="s">
        <v>136</v>
      </c>
      <c r="D45" s="1340"/>
      <c r="E45" s="148">
        <v>11999183.023846656</v>
      </c>
      <c r="F45" s="148">
        <v>28552079.423138682</v>
      </c>
      <c r="G45" s="148">
        <v>0</v>
      </c>
      <c r="H45" s="149">
        <v>40551262.446985334</v>
      </c>
      <c r="I45" s="148">
        <v>14485539.51304882</v>
      </c>
      <c r="J45" s="148">
        <v>31453098.818268374</v>
      </c>
      <c r="K45" s="148">
        <v>0</v>
      </c>
      <c r="L45" s="149">
        <v>45938638.331317194</v>
      </c>
      <c r="M45" s="148">
        <v>15872502.478539126</v>
      </c>
      <c r="N45" s="148">
        <v>28101995.642477576</v>
      </c>
      <c r="O45" s="148">
        <v>0</v>
      </c>
      <c r="P45" s="149">
        <v>43974498.121016696</v>
      </c>
      <c r="Q45" s="148">
        <f>+SUM(Q37:Q44)</f>
        <v>17372254.521229096</v>
      </c>
      <c r="R45" s="148">
        <f t="shared" ref="R45" si="6">+SUM(R37:R44)</f>
        <v>27268410.722655505</v>
      </c>
      <c r="S45" s="148">
        <f t="shared" ref="S45" si="7">+SUM(S37:S44)</f>
        <v>0</v>
      </c>
      <c r="T45" s="149">
        <f>+SUM(T37:T44)</f>
        <v>44640665.243884601</v>
      </c>
    </row>
    <row r="46" spans="3:20" x14ac:dyDescent="0.35"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</row>
    <row r="47" spans="3:20" x14ac:dyDescent="0.35"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</row>
    <row r="48" spans="3:20" x14ac:dyDescent="0.35"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</row>
    <row r="49" spans="3:16" x14ac:dyDescent="0.35"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</row>
    <row r="50" spans="3:16" ht="16" x14ac:dyDescent="0.4">
      <c r="C50" s="161" t="s">
        <v>415</v>
      </c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</row>
    <row r="51" spans="3:16" x14ac:dyDescent="0.35"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</row>
    <row r="52" spans="3:16" x14ac:dyDescent="0.35">
      <c r="C52" s="162"/>
      <c r="D52" s="1328" t="s">
        <v>249</v>
      </c>
      <c r="E52" s="156"/>
      <c r="F52" s="156"/>
      <c r="G52" s="156"/>
      <c r="H52" s="156"/>
      <c r="I52" s="487"/>
      <c r="J52" s="7"/>
      <c r="K52" s="7"/>
      <c r="L52" s="7"/>
      <c r="M52" s="487"/>
      <c r="N52" s="7"/>
      <c r="O52" s="7"/>
      <c r="P52" s="7"/>
    </row>
    <row r="53" spans="3:16" x14ac:dyDescent="0.35">
      <c r="C53" s="162"/>
      <c r="D53" s="1328"/>
      <c r="E53" s="124">
        <v>2021</v>
      </c>
      <c r="F53" s="124">
        <f>+E53+1</f>
        <v>2022</v>
      </c>
      <c r="G53" s="124">
        <f>+F53+1</f>
        <v>2023</v>
      </c>
      <c r="H53" s="124">
        <f>+G53+1</f>
        <v>2024</v>
      </c>
      <c r="I53" s="933"/>
      <c r="J53" s="7"/>
      <c r="K53" s="7"/>
      <c r="L53" s="7"/>
      <c r="M53" s="933"/>
      <c r="N53" s="7"/>
      <c r="O53" s="7"/>
      <c r="P53" s="7"/>
    </row>
    <row r="54" spans="3:16" x14ac:dyDescent="0.35">
      <c r="C54" s="163"/>
      <c r="D54" s="157" t="s">
        <v>61</v>
      </c>
      <c r="E54" s="158">
        <f t="shared" ref="E54:E61" si="8">+H9</f>
        <v>675511.96766080474</v>
      </c>
      <c r="F54" s="158">
        <f t="shared" ref="F54:F61" si="9">+L9</f>
        <v>414125.21936907689</v>
      </c>
      <c r="G54" s="158">
        <f t="shared" ref="G54:G61" si="10">+P9</f>
        <v>298080.05467657925</v>
      </c>
      <c r="H54" s="158">
        <f>+T9</f>
        <v>372910.15443961183</v>
      </c>
      <c r="I54" s="158"/>
      <c r="J54" s="7"/>
      <c r="K54" s="7"/>
      <c r="L54" s="7"/>
      <c r="M54" s="158"/>
      <c r="N54" s="7"/>
      <c r="O54" s="7"/>
      <c r="P54" s="7"/>
    </row>
    <row r="55" spans="3:16" x14ac:dyDescent="0.35">
      <c r="C55" s="163"/>
      <c r="D55" s="157" t="s">
        <v>62</v>
      </c>
      <c r="E55" s="158">
        <f t="shared" si="8"/>
        <v>6730611.9736123756</v>
      </c>
      <c r="F55" s="158">
        <f t="shared" si="9"/>
        <v>8247371.8832516503</v>
      </c>
      <c r="G55" s="158">
        <f t="shared" si="10"/>
        <v>7509098.2090783613</v>
      </c>
      <c r="H55" s="158">
        <f t="shared" ref="H55:H61" si="11">+T10</f>
        <v>7571021.3913607271</v>
      </c>
      <c r="I55" s="158"/>
      <c r="J55" s="7"/>
      <c r="K55" s="7"/>
      <c r="L55" s="7"/>
      <c r="M55" s="158"/>
      <c r="N55" s="7"/>
      <c r="O55" s="7"/>
      <c r="P55" s="7"/>
    </row>
    <row r="56" spans="3:16" x14ac:dyDescent="0.35">
      <c r="C56" s="163"/>
      <c r="D56" s="157" t="s">
        <v>407</v>
      </c>
      <c r="E56" s="158">
        <f t="shared" si="8"/>
        <v>5099454.4729732694</v>
      </c>
      <c r="F56" s="158">
        <f t="shared" si="9"/>
        <v>5707665.6840745592</v>
      </c>
      <c r="G56" s="158">
        <f t="shared" si="10"/>
        <v>4635090.4771951409</v>
      </c>
      <c r="H56" s="158">
        <f t="shared" si="11"/>
        <v>5370702.6907092305</v>
      </c>
      <c r="I56" s="158"/>
      <c r="J56" s="7"/>
      <c r="K56" s="7"/>
      <c r="L56" s="7"/>
      <c r="M56" s="158"/>
      <c r="N56" s="7"/>
      <c r="O56" s="7"/>
      <c r="P56" s="7"/>
    </row>
    <row r="57" spans="3:16" x14ac:dyDescent="0.35">
      <c r="C57" s="163"/>
      <c r="D57" s="157" t="s">
        <v>408</v>
      </c>
      <c r="E57" s="158">
        <f t="shared" si="8"/>
        <v>823318.51362291153</v>
      </c>
      <c r="F57" s="158">
        <f t="shared" si="9"/>
        <v>512273.51604977535</v>
      </c>
      <c r="G57" s="158">
        <f t="shared" si="10"/>
        <v>751269.34410717024</v>
      </c>
      <c r="H57" s="158">
        <f t="shared" si="11"/>
        <v>938361.26018696837</v>
      </c>
      <c r="I57" s="158"/>
      <c r="J57" s="7"/>
      <c r="K57" s="7"/>
      <c r="L57" s="7"/>
      <c r="M57" s="158"/>
      <c r="N57" s="7"/>
      <c r="O57" s="7"/>
      <c r="P57" s="7"/>
    </row>
    <row r="58" spans="3:16" x14ac:dyDescent="0.35">
      <c r="C58" s="163"/>
      <c r="D58" s="157" t="s">
        <v>409</v>
      </c>
      <c r="E58" s="158">
        <f t="shared" si="8"/>
        <v>12900478.427877402</v>
      </c>
      <c r="F58" s="158">
        <f t="shared" si="9"/>
        <v>12353125.615301955</v>
      </c>
      <c r="G58" s="158">
        <f t="shared" si="10"/>
        <v>6970735.0647074329</v>
      </c>
      <c r="H58" s="158">
        <f t="shared" si="11"/>
        <v>5484857.1081840424</v>
      </c>
      <c r="I58" s="158"/>
      <c r="J58" s="7"/>
      <c r="K58" s="7"/>
      <c r="L58" s="7"/>
      <c r="M58" s="158"/>
      <c r="N58" s="7"/>
      <c r="O58" s="7"/>
      <c r="P58" s="7"/>
    </row>
    <row r="59" spans="3:16" x14ac:dyDescent="0.35">
      <c r="C59" s="163"/>
      <c r="D59" s="157" t="s">
        <v>95</v>
      </c>
      <c r="E59" s="158">
        <f t="shared" si="8"/>
        <v>122977.09871351738</v>
      </c>
      <c r="F59" s="158">
        <f t="shared" si="9"/>
        <v>118573.42122946502</v>
      </c>
      <c r="G59" s="158">
        <f t="shared" si="10"/>
        <v>52157.82041808519</v>
      </c>
      <c r="H59" s="158">
        <f t="shared" si="11"/>
        <v>44009.021952097253</v>
      </c>
      <c r="I59" s="158"/>
      <c r="J59" s="7"/>
      <c r="K59" s="7"/>
      <c r="L59" s="7"/>
      <c r="M59" s="158"/>
      <c r="N59" s="7"/>
      <c r="O59" s="7"/>
      <c r="P59" s="7"/>
    </row>
    <row r="60" spans="3:16" x14ac:dyDescent="0.35">
      <c r="C60" s="163"/>
      <c r="D60" s="157" t="s">
        <v>410</v>
      </c>
      <c r="E60" s="158">
        <f t="shared" si="8"/>
        <v>865882.69378685183</v>
      </c>
      <c r="F60" s="158">
        <f t="shared" si="9"/>
        <v>1329454.3862608706</v>
      </c>
      <c r="G60" s="158">
        <f t="shared" si="10"/>
        <v>1680609.9849452861</v>
      </c>
      <c r="H60" s="158">
        <f t="shared" si="11"/>
        <v>2891187.3287325366</v>
      </c>
      <c r="I60" s="158"/>
      <c r="J60" s="7"/>
      <c r="K60" s="7"/>
      <c r="L60" s="7"/>
      <c r="M60" s="158"/>
      <c r="N60" s="7"/>
      <c r="O60" s="7"/>
      <c r="P60" s="7"/>
    </row>
    <row r="61" spans="3:16" x14ac:dyDescent="0.35">
      <c r="C61" s="163"/>
      <c r="D61" s="157" t="s">
        <v>66</v>
      </c>
      <c r="E61" s="158">
        <f t="shared" si="8"/>
        <v>368619.13036419119</v>
      </c>
      <c r="F61" s="158">
        <f t="shared" si="9"/>
        <v>246643.60783160292</v>
      </c>
      <c r="G61" s="158">
        <f t="shared" si="10"/>
        <v>370910.75493747881</v>
      </c>
      <c r="H61" s="158">
        <f t="shared" si="11"/>
        <v>330228.4951851216</v>
      </c>
      <c r="I61" s="158"/>
      <c r="J61" s="7"/>
      <c r="K61" s="7"/>
      <c r="L61" s="7"/>
      <c r="M61" s="158"/>
      <c r="N61" s="7"/>
      <c r="O61" s="7"/>
      <c r="P61" s="7"/>
    </row>
    <row r="62" spans="3:16" x14ac:dyDescent="0.35">
      <c r="C62" s="7"/>
      <c r="D62" s="154" t="s">
        <v>136</v>
      </c>
      <c r="E62" s="155">
        <f>+SUM(E54:E61)</f>
        <v>27586854.278611325</v>
      </c>
      <c r="F62" s="155">
        <f>+SUM(F54:F61)</f>
        <v>28929233.333368957</v>
      </c>
      <c r="G62" s="155">
        <f>+SUM(G54:G61)</f>
        <v>22267951.710065532</v>
      </c>
      <c r="H62" s="155">
        <f>+SUM(H54:H61)</f>
        <v>23003277.450750332</v>
      </c>
      <c r="I62" s="1108"/>
      <c r="J62" s="7"/>
      <c r="K62" s="7"/>
      <c r="L62" s="7"/>
      <c r="M62" s="934"/>
      <c r="N62" s="7"/>
      <c r="O62" s="7"/>
      <c r="P62" s="7"/>
    </row>
    <row r="63" spans="3:16" x14ac:dyDescent="0.35">
      <c r="C63" s="7"/>
      <c r="D63" s="7"/>
      <c r="E63" s="7"/>
      <c r="F63" s="7"/>
      <c r="G63" s="609"/>
      <c r="H63" s="609"/>
      <c r="I63" s="609"/>
      <c r="J63" s="609"/>
      <c r="K63" s="609"/>
      <c r="L63" s="609"/>
      <c r="M63" s="388"/>
      <c r="N63" s="7"/>
      <c r="O63" s="7"/>
      <c r="P63" s="7"/>
    </row>
    <row r="64" spans="3:16" ht="16" x14ac:dyDescent="0.4">
      <c r="C64" s="161" t="s">
        <v>7682</v>
      </c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</row>
    <row r="65" spans="3:16" x14ac:dyDescent="0.35"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</row>
    <row r="66" spans="3:16" x14ac:dyDescent="0.35">
      <c r="C66" s="7"/>
      <c r="D66" s="1328" t="s">
        <v>249</v>
      </c>
      <c r="E66" s="156"/>
      <c r="F66" s="156"/>
      <c r="G66" s="156"/>
      <c r="H66" s="156"/>
      <c r="I66" s="487"/>
      <c r="J66" s="7"/>
      <c r="K66" s="7"/>
      <c r="L66" s="7"/>
      <c r="M66" s="487"/>
      <c r="N66" s="7"/>
      <c r="O66" s="7"/>
      <c r="P66" s="7"/>
    </row>
    <row r="67" spans="3:16" x14ac:dyDescent="0.35">
      <c r="C67" s="7"/>
      <c r="D67" s="1328"/>
      <c r="E67" s="124">
        <v>2021</v>
      </c>
      <c r="F67" s="124">
        <f>+E67+1</f>
        <v>2022</v>
      </c>
      <c r="G67" s="124">
        <f>+F67+1</f>
        <v>2023</v>
      </c>
      <c r="H67" s="124">
        <f>+G67+1</f>
        <v>2024</v>
      </c>
      <c r="I67" s="933"/>
      <c r="J67" s="7"/>
      <c r="K67" s="7"/>
      <c r="L67" s="7"/>
      <c r="M67" s="933"/>
      <c r="N67" s="7"/>
      <c r="O67" s="7"/>
      <c r="P67" s="7"/>
    </row>
    <row r="68" spans="3:16" x14ac:dyDescent="0.35">
      <c r="C68" s="7"/>
      <c r="D68" s="157" t="s">
        <v>61</v>
      </c>
      <c r="E68" s="158">
        <f t="shared" ref="E68:E75" si="12">+F23</f>
        <v>79823.102527565861</v>
      </c>
      <c r="F68" s="158">
        <f t="shared" ref="F68:F75" si="13">+J23</f>
        <v>13054.222741619928</v>
      </c>
      <c r="G68" s="158">
        <f t="shared" ref="G68:G75" si="14">+N23</f>
        <v>37602.230738908533</v>
      </c>
      <c r="H68" s="158">
        <f>+R23</f>
        <v>25838.588053165658</v>
      </c>
      <c r="I68" s="158"/>
      <c r="J68" s="7"/>
      <c r="K68" s="7"/>
      <c r="L68" s="7"/>
      <c r="M68" s="158"/>
      <c r="N68" s="7"/>
      <c r="O68" s="7"/>
      <c r="P68" s="7"/>
    </row>
    <row r="69" spans="3:16" x14ac:dyDescent="0.35">
      <c r="C69" s="7"/>
      <c r="D69" s="157" t="s">
        <v>62</v>
      </c>
      <c r="E69" s="158">
        <f t="shared" si="12"/>
        <v>1173488.9856157929</v>
      </c>
      <c r="F69" s="158">
        <f t="shared" si="13"/>
        <v>1696751.0825178393</v>
      </c>
      <c r="G69" s="158">
        <f t="shared" si="14"/>
        <v>2067755.7403976775</v>
      </c>
      <c r="H69" s="158">
        <f t="shared" ref="H69:H75" si="15">+R24</f>
        <v>2023944.1374774096</v>
      </c>
      <c r="I69" s="158"/>
      <c r="J69" s="7"/>
      <c r="K69" s="7"/>
      <c r="L69" s="7"/>
      <c r="M69" s="158"/>
      <c r="N69" s="7"/>
      <c r="O69" s="7"/>
      <c r="P69" s="7"/>
    </row>
    <row r="70" spans="3:16" x14ac:dyDescent="0.35">
      <c r="C70" s="7"/>
      <c r="D70" s="157" t="s">
        <v>407</v>
      </c>
      <c r="E70" s="158">
        <f t="shared" si="12"/>
        <v>533267.0885556814</v>
      </c>
      <c r="F70" s="158">
        <f t="shared" si="13"/>
        <v>524475.37347242131</v>
      </c>
      <c r="G70" s="158">
        <f t="shared" si="14"/>
        <v>567444.23796976113</v>
      </c>
      <c r="H70" s="158">
        <f t="shared" si="15"/>
        <v>636701.7821916166</v>
      </c>
      <c r="I70" s="158"/>
      <c r="J70" s="7"/>
      <c r="K70" s="7"/>
      <c r="L70" s="7"/>
      <c r="M70" s="158"/>
      <c r="N70" s="7"/>
      <c r="O70" s="7"/>
      <c r="P70" s="7"/>
    </row>
    <row r="71" spans="3:16" x14ac:dyDescent="0.35">
      <c r="C71" s="7"/>
      <c r="D71" s="157" t="s">
        <v>408</v>
      </c>
      <c r="E71" s="158">
        <f t="shared" si="12"/>
        <v>74599.769701581856</v>
      </c>
      <c r="F71" s="158">
        <f t="shared" si="13"/>
        <v>55619.984561033169</v>
      </c>
      <c r="G71" s="158">
        <f t="shared" si="14"/>
        <v>203189.51472295678</v>
      </c>
      <c r="H71" s="158">
        <f t="shared" si="15"/>
        <v>48440.610053272059</v>
      </c>
      <c r="I71" s="158"/>
      <c r="J71" s="7"/>
      <c r="K71" s="7"/>
      <c r="L71" s="7"/>
      <c r="M71" s="158"/>
      <c r="N71" s="7"/>
      <c r="O71" s="7"/>
      <c r="P71" s="7"/>
    </row>
    <row r="72" spans="3:16" x14ac:dyDescent="0.35">
      <c r="C72" s="7"/>
      <c r="D72" s="157" t="s">
        <v>409</v>
      </c>
      <c r="E72" s="158">
        <f t="shared" si="12"/>
        <v>453683.33693947463</v>
      </c>
      <c r="F72" s="158">
        <f t="shared" si="13"/>
        <v>434941.21565498697</v>
      </c>
      <c r="G72" s="158">
        <f t="shared" si="14"/>
        <v>610132.0924846509</v>
      </c>
      <c r="H72" s="158">
        <f t="shared" si="15"/>
        <v>344045.41646879743</v>
      </c>
      <c r="I72" s="158"/>
      <c r="J72" s="7"/>
      <c r="K72" s="7"/>
      <c r="L72" s="7"/>
      <c r="M72" s="158"/>
      <c r="N72" s="7"/>
      <c r="O72" s="7"/>
      <c r="P72" s="7"/>
    </row>
    <row r="73" spans="3:16" x14ac:dyDescent="0.35">
      <c r="C73" s="7"/>
      <c r="D73" s="157" t="s">
        <v>95</v>
      </c>
      <c r="E73" s="158">
        <f t="shared" si="12"/>
        <v>19259.965620428065</v>
      </c>
      <c r="F73" s="158">
        <f t="shared" si="13"/>
        <v>16898.86764690511</v>
      </c>
      <c r="G73" s="158">
        <f t="shared" si="14"/>
        <v>13978.557051320937</v>
      </c>
      <c r="H73" s="158">
        <f t="shared" si="15"/>
        <v>10334.272444175271</v>
      </c>
      <c r="I73" s="158"/>
      <c r="J73" s="7"/>
      <c r="K73" s="7"/>
      <c r="L73" s="7"/>
      <c r="M73" s="158"/>
      <c r="N73" s="7"/>
      <c r="O73" s="7"/>
      <c r="P73" s="7"/>
    </row>
    <row r="74" spans="3:16" x14ac:dyDescent="0.35">
      <c r="C74" s="7"/>
      <c r="D74" s="157" t="s">
        <v>410</v>
      </c>
      <c r="E74" s="158">
        <f t="shared" si="12"/>
        <v>84592.976303689822</v>
      </c>
      <c r="F74" s="158">
        <f t="shared" si="13"/>
        <v>100962.82633836003</v>
      </c>
      <c r="G74" s="158">
        <f t="shared" si="14"/>
        <v>173901.37660258487</v>
      </c>
      <c r="H74" s="158">
        <f t="shared" si="15"/>
        <v>297381.93189688318</v>
      </c>
      <c r="I74" s="158"/>
      <c r="J74" s="7"/>
      <c r="K74" s="7"/>
      <c r="L74" s="7"/>
      <c r="M74" s="158"/>
      <c r="N74" s="7"/>
      <c r="O74" s="7"/>
      <c r="P74" s="7"/>
    </row>
    <row r="75" spans="3:16" x14ac:dyDescent="0.35">
      <c r="C75" s="7"/>
      <c r="D75" s="157" t="s">
        <v>66</v>
      </c>
      <c r="E75" s="158">
        <f t="shared" si="12"/>
        <v>32878.98892188802</v>
      </c>
      <c r="F75" s="158">
        <f t="shared" si="13"/>
        <v>67250.925417016289</v>
      </c>
      <c r="G75" s="158">
        <f t="shared" si="14"/>
        <v>56720.959124603934</v>
      </c>
      <c r="H75" s="158">
        <f t="shared" si="15"/>
        <v>72918.281884633674</v>
      </c>
      <c r="I75" s="158"/>
      <c r="J75" s="7"/>
      <c r="K75" s="7"/>
      <c r="L75" s="7"/>
      <c r="M75" s="158"/>
      <c r="N75" s="7"/>
      <c r="O75" s="7"/>
      <c r="P75" s="7"/>
    </row>
    <row r="76" spans="3:16" x14ac:dyDescent="0.35">
      <c r="C76" s="7"/>
      <c r="D76" s="154" t="s">
        <v>136</v>
      </c>
      <c r="E76" s="155">
        <f t="shared" ref="E76" si="16">+SUM(E68:E75)</f>
        <v>2451594.2141861022</v>
      </c>
      <c r="F76" s="155">
        <f t="shared" ref="F76" si="17">+SUM(F68:F75)</f>
        <v>2909954.4983501821</v>
      </c>
      <c r="G76" s="155">
        <f t="shared" ref="G76:H76" si="18">+SUM(G68:G75)</f>
        <v>3730724.7090924648</v>
      </c>
      <c r="H76" s="155">
        <f t="shared" si="18"/>
        <v>3459605.0204699528</v>
      </c>
      <c r="I76" s="1108"/>
      <c r="J76" s="7"/>
      <c r="K76" s="7"/>
      <c r="L76" s="7"/>
      <c r="M76" s="934"/>
      <c r="N76" s="7"/>
      <c r="O76" s="7"/>
      <c r="P76" s="7"/>
    </row>
    <row r="77" spans="3:16" x14ac:dyDescent="0.35">
      <c r="C77" s="7"/>
      <c r="D77" s="7"/>
      <c r="E77" s="7"/>
      <c r="F77" s="7"/>
      <c r="G77" s="609"/>
      <c r="H77" s="609"/>
      <c r="I77" s="609"/>
      <c r="J77" s="609"/>
      <c r="K77" s="609"/>
      <c r="L77" s="609"/>
      <c r="M77" s="388"/>
      <c r="N77" s="7"/>
      <c r="O77" s="7"/>
      <c r="P77" s="7"/>
    </row>
    <row r="78" spans="3:16" ht="16" x14ac:dyDescent="0.4">
      <c r="C78" s="161" t="s">
        <v>416</v>
      </c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</row>
    <row r="79" spans="3:16" x14ac:dyDescent="0.35"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</row>
    <row r="80" spans="3:16" x14ac:dyDescent="0.35">
      <c r="C80" s="7"/>
      <c r="D80" s="1328" t="s">
        <v>249</v>
      </c>
      <c r="E80" s="156"/>
      <c r="F80" s="156"/>
      <c r="G80" s="156"/>
      <c r="H80" s="156"/>
      <c r="I80" s="487"/>
      <c r="J80" s="7"/>
      <c r="K80" s="7"/>
      <c r="L80" s="7"/>
      <c r="M80" s="487"/>
      <c r="N80" s="7"/>
      <c r="O80" s="7"/>
      <c r="P80" s="7"/>
    </row>
    <row r="81" spans="3:16" x14ac:dyDescent="0.35">
      <c r="C81" s="7"/>
      <c r="D81" s="1328"/>
      <c r="E81" s="124">
        <v>2021</v>
      </c>
      <c r="F81" s="124">
        <f>+E81+1</f>
        <v>2022</v>
      </c>
      <c r="G81" s="124">
        <f>+F81+1</f>
        <v>2023</v>
      </c>
      <c r="H81" s="124">
        <f>+G81+1</f>
        <v>2024</v>
      </c>
      <c r="I81" s="933"/>
      <c r="J81" s="7"/>
      <c r="K81" s="7"/>
      <c r="L81" s="7"/>
      <c r="M81" s="933"/>
      <c r="N81" s="7"/>
      <c r="O81" s="7"/>
      <c r="P81" s="7"/>
    </row>
    <row r="82" spans="3:16" x14ac:dyDescent="0.35">
      <c r="C82" s="7"/>
      <c r="D82" s="157" t="s">
        <v>61</v>
      </c>
      <c r="E82" s="158">
        <f t="shared" ref="E82:E89" si="19">+H37</f>
        <v>1126987.4115094226</v>
      </c>
      <c r="F82" s="158">
        <f t="shared" ref="F82:F89" si="20">+L37</f>
        <v>524396.6160766508</v>
      </c>
      <c r="G82" s="158">
        <f t="shared" ref="G82:G89" si="21">+P37</f>
        <v>636044.47192379623</v>
      </c>
      <c r="H82" s="158">
        <f>+T37</f>
        <v>524234.96220892656</v>
      </c>
      <c r="I82" s="158"/>
      <c r="J82" s="7"/>
      <c r="K82" s="7"/>
      <c r="L82" s="7"/>
      <c r="M82" s="158"/>
      <c r="N82" s="7"/>
      <c r="O82" s="7"/>
      <c r="P82" s="7"/>
    </row>
    <row r="83" spans="3:16" x14ac:dyDescent="0.35">
      <c r="C83" s="7"/>
      <c r="D83" s="157" t="s">
        <v>62</v>
      </c>
      <c r="E83" s="158">
        <f t="shared" si="19"/>
        <v>11892980.602811396</v>
      </c>
      <c r="F83" s="158">
        <f t="shared" si="20"/>
        <v>14702931.326713879</v>
      </c>
      <c r="G83" s="158">
        <f t="shared" si="21"/>
        <v>15176750.55829097</v>
      </c>
      <c r="H83" s="158">
        <f t="shared" ref="H83:H89" si="22">+T38</f>
        <v>16257417.527637936</v>
      </c>
      <c r="I83" s="158"/>
      <c r="J83" s="7"/>
      <c r="K83" s="7"/>
      <c r="L83" s="7"/>
      <c r="M83" s="158"/>
      <c r="N83" s="7"/>
      <c r="O83" s="7"/>
      <c r="P83" s="7"/>
    </row>
    <row r="84" spans="3:16" x14ac:dyDescent="0.35">
      <c r="C84" s="7"/>
      <c r="D84" s="157" t="s">
        <v>407</v>
      </c>
      <c r="E84" s="158">
        <f t="shared" si="19"/>
        <v>10030547.814409772</v>
      </c>
      <c r="F84" s="158">
        <f t="shared" si="20"/>
        <v>11456490.732685335</v>
      </c>
      <c r="G84" s="158">
        <f t="shared" si="21"/>
        <v>10579346.241307817</v>
      </c>
      <c r="H84" s="158">
        <f t="shared" si="22"/>
        <v>11623245.631877417</v>
      </c>
      <c r="I84" s="158"/>
      <c r="J84" s="7"/>
      <c r="K84" s="900">
        <f>+F84/E84-1</f>
        <v>0.14216002402451733</v>
      </c>
      <c r="L84" s="900">
        <f t="shared" ref="L84:M84" si="23">+G84/F84-1</f>
        <v>-7.6563103994404358E-2</v>
      </c>
      <c r="M84" s="900">
        <f t="shared" si="23"/>
        <v>9.8673336400846745E-2</v>
      </c>
      <c r="N84" s="900"/>
      <c r="O84" s="7"/>
      <c r="P84" s="7"/>
    </row>
    <row r="85" spans="3:16" x14ac:dyDescent="0.35">
      <c r="C85" s="7"/>
      <c r="D85" s="157" t="s">
        <v>408</v>
      </c>
      <c r="E85" s="158">
        <f t="shared" si="19"/>
        <v>1673759.2938162228</v>
      </c>
      <c r="F85" s="158">
        <f t="shared" si="20"/>
        <v>1894500.7665530671</v>
      </c>
      <c r="G85" s="158">
        <f t="shared" si="21"/>
        <v>2563030.5655921255</v>
      </c>
      <c r="H85" s="158">
        <f t="shared" si="22"/>
        <v>2303653.1633278662</v>
      </c>
      <c r="I85" s="158"/>
      <c r="J85" s="7"/>
      <c r="K85" s="7"/>
      <c r="L85" s="7"/>
      <c r="M85" s="158"/>
      <c r="N85" s="7"/>
      <c r="O85" s="7"/>
      <c r="P85" s="7"/>
    </row>
    <row r="86" spans="3:16" x14ac:dyDescent="0.35">
      <c r="C86" s="7"/>
      <c r="D86" s="157" t="s">
        <v>409</v>
      </c>
      <c r="E86" s="158">
        <f t="shared" si="19"/>
        <v>13475507.190311568</v>
      </c>
      <c r="F86" s="158">
        <f t="shared" si="20"/>
        <v>14301040.780538106</v>
      </c>
      <c r="G86" s="158">
        <f t="shared" si="21"/>
        <v>11031116.175676439</v>
      </c>
      <c r="H86" s="158">
        <f t="shared" si="22"/>
        <v>8019617.9284016471</v>
      </c>
      <c r="I86" s="158"/>
      <c r="J86" s="7"/>
      <c r="K86" s="7"/>
      <c r="L86" s="7"/>
      <c r="M86" s="158"/>
      <c r="N86" s="7"/>
      <c r="O86" s="7"/>
      <c r="P86" s="7"/>
    </row>
    <row r="87" spans="3:16" x14ac:dyDescent="0.35">
      <c r="C87" s="7"/>
      <c r="D87" s="157" t="s">
        <v>95</v>
      </c>
      <c r="E87" s="158">
        <f t="shared" si="19"/>
        <v>189757.71186812312</v>
      </c>
      <c r="F87" s="158">
        <f t="shared" si="20"/>
        <v>171926.52345520869</v>
      </c>
      <c r="G87" s="158">
        <f t="shared" si="21"/>
        <v>102623.93176679724</v>
      </c>
      <c r="H87" s="158">
        <f t="shared" si="22"/>
        <v>88179.509158482222</v>
      </c>
      <c r="I87" s="158"/>
      <c r="J87" s="7"/>
      <c r="K87" s="7"/>
      <c r="L87" s="7"/>
      <c r="M87" s="158"/>
      <c r="N87" s="7"/>
      <c r="O87" s="7"/>
      <c r="P87" s="7"/>
    </row>
    <row r="88" spans="3:16" x14ac:dyDescent="0.35">
      <c r="C88" s="7"/>
      <c r="D88" s="157" t="s">
        <v>410</v>
      </c>
      <c r="E88" s="158">
        <f t="shared" si="19"/>
        <v>1590740.2472338765</v>
      </c>
      <c r="F88" s="158">
        <f t="shared" si="20"/>
        <v>2395538.6727557778</v>
      </c>
      <c r="G88" s="158">
        <f t="shared" si="21"/>
        <v>2884577.0814080467</v>
      </c>
      <c r="H88" s="158">
        <f t="shared" si="22"/>
        <v>5004586.9244824983</v>
      </c>
      <c r="I88" s="158"/>
      <c r="J88" s="7"/>
      <c r="K88" s="7"/>
      <c r="L88" s="7"/>
      <c r="M88" s="158"/>
      <c r="N88" s="7"/>
      <c r="O88" s="7"/>
      <c r="P88" s="7"/>
    </row>
    <row r="89" spans="3:16" x14ac:dyDescent="0.35">
      <c r="C89" s="7"/>
      <c r="D89" s="157" t="s">
        <v>66</v>
      </c>
      <c r="E89" s="158">
        <f t="shared" si="19"/>
        <v>570982.17502495914</v>
      </c>
      <c r="F89" s="158">
        <f t="shared" si="20"/>
        <v>491812.91253916867</v>
      </c>
      <c r="G89" s="158">
        <f t="shared" si="21"/>
        <v>1001009.0950507104</v>
      </c>
      <c r="H89" s="158">
        <f t="shared" si="22"/>
        <v>819729.59678983246</v>
      </c>
      <c r="I89" s="158"/>
      <c r="J89" s="7"/>
      <c r="K89" s="7"/>
      <c r="L89" s="7"/>
      <c r="M89" s="158"/>
      <c r="N89" s="7"/>
      <c r="O89" s="7"/>
      <c r="P89" s="7"/>
    </row>
    <row r="90" spans="3:16" x14ac:dyDescent="0.35">
      <c r="C90" s="7"/>
      <c r="D90" s="154" t="s">
        <v>136</v>
      </c>
      <c r="E90" s="155">
        <f t="shared" ref="E90" si="24">+SUM(E82:E89)</f>
        <v>40551262.446985334</v>
      </c>
      <c r="F90" s="155">
        <f t="shared" ref="F90" si="25">+SUM(F82:F89)</f>
        <v>45938638.331317194</v>
      </c>
      <c r="G90" s="155">
        <f t="shared" ref="G90:H90" si="26">+SUM(G82:G89)</f>
        <v>43974498.121016696</v>
      </c>
      <c r="H90" s="155">
        <f t="shared" si="26"/>
        <v>44640665.243884601</v>
      </c>
      <c r="I90" s="1108"/>
      <c r="J90" s="7"/>
      <c r="K90" s="7"/>
      <c r="L90" s="7"/>
      <c r="M90" s="934"/>
      <c r="N90" s="7"/>
      <c r="O90" s="7"/>
      <c r="P90" s="7"/>
    </row>
    <row r="91" spans="3:16" x14ac:dyDescent="0.35">
      <c r="C91" s="7"/>
      <c r="D91" s="7"/>
      <c r="E91" s="7"/>
      <c r="F91" s="7"/>
      <c r="G91" s="609"/>
      <c r="H91" s="609"/>
      <c r="I91" s="609"/>
      <c r="J91" s="609"/>
      <c r="K91" s="609"/>
      <c r="L91" s="609"/>
      <c r="M91" s="388"/>
      <c r="N91" s="7"/>
      <c r="O91" s="7"/>
      <c r="P91" s="7"/>
    </row>
    <row r="92" spans="3:16" x14ac:dyDescent="0.35"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</row>
    <row r="93" spans="3:16" x14ac:dyDescent="0.35"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</row>
    <row r="94" spans="3:16" ht="16" x14ac:dyDescent="0.4">
      <c r="C94" s="161" t="s">
        <v>417</v>
      </c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</row>
    <row r="95" spans="3:16" x14ac:dyDescent="0.35"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</row>
    <row r="96" spans="3:16" x14ac:dyDescent="0.35">
      <c r="C96" s="7"/>
      <c r="D96" s="1328" t="s">
        <v>249</v>
      </c>
      <c r="E96" s="156"/>
      <c r="F96" s="156"/>
      <c r="G96" s="156"/>
      <c r="H96" s="156"/>
      <c r="I96" s="7"/>
      <c r="J96" s="7"/>
      <c r="K96" s="7"/>
      <c r="L96" s="7"/>
      <c r="M96" s="7"/>
      <c r="N96" s="7"/>
      <c r="O96" s="7"/>
      <c r="P96" s="7"/>
    </row>
    <row r="97" spans="3:16" x14ac:dyDescent="0.35">
      <c r="C97" s="7"/>
      <c r="D97" s="1328"/>
      <c r="E97" s="124">
        <v>2021</v>
      </c>
      <c r="F97" s="124">
        <f>+E97+1</f>
        <v>2022</v>
      </c>
      <c r="G97" s="124">
        <f>+F97+1</f>
        <v>2023</v>
      </c>
      <c r="H97" s="124">
        <v>2024</v>
      </c>
      <c r="I97" s="7"/>
      <c r="J97" s="7"/>
      <c r="K97" s="7"/>
      <c r="L97" s="7"/>
      <c r="M97" s="7"/>
      <c r="N97" s="7"/>
      <c r="O97" s="7"/>
      <c r="P97" s="7"/>
    </row>
    <row r="98" spans="3:16" x14ac:dyDescent="0.35">
      <c r="C98" s="7"/>
      <c r="D98" s="157" t="s">
        <v>61</v>
      </c>
      <c r="E98" s="158">
        <f t="shared" ref="E98:H105" si="27">+E54+E68+E82</f>
        <v>1882322.4816977931</v>
      </c>
      <c r="F98" s="158">
        <f t="shared" si="27"/>
        <v>951576.0581873476</v>
      </c>
      <c r="G98" s="158">
        <f t="shared" si="27"/>
        <v>971726.75733928406</v>
      </c>
      <c r="H98" s="158">
        <f t="shared" si="27"/>
        <v>922983.70470170397</v>
      </c>
      <c r="I98" s="7"/>
      <c r="J98" s="7"/>
      <c r="K98" s="7"/>
      <c r="L98" s="7"/>
      <c r="M98" s="7"/>
      <c r="N98" s="7"/>
      <c r="O98" s="7"/>
      <c r="P98" s="7"/>
    </row>
    <row r="99" spans="3:16" x14ac:dyDescent="0.35">
      <c r="C99" s="7"/>
      <c r="D99" s="157" t="s">
        <v>62</v>
      </c>
      <c r="E99" s="158">
        <f t="shared" si="27"/>
        <v>19797081.562039565</v>
      </c>
      <c r="F99" s="158">
        <f t="shared" si="27"/>
        <v>24647054.292483367</v>
      </c>
      <c r="G99" s="158">
        <f t="shared" ref="G99:H99" si="28">+G55+G69+G83</f>
        <v>24753604.507767007</v>
      </c>
      <c r="H99" s="158">
        <f t="shared" si="28"/>
        <v>25852383.056476071</v>
      </c>
      <c r="I99" s="7"/>
      <c r="J99" s="7"/>
      <c r="K99" s="7"/>
      <c r="L99" s="7"/>
      <c r="M99" s="7"/>
      <c r="N99" s="7"/>
      <c r="O99" s="7"/>
      <c r="P99" s="7"/>
    </row>
    <row r="100" spans="3:16" x14ac:dyDescent="0.35">
      <c r="C100" s="7"/>
      <c r="D100" s="157" t="s">
        <v>407</v>
      </c>
      <c r="E100" s="158">
        <f t="shared" si="27"/>
        <v>15663269.375938723</v>
      </c>
      <c r="F100" s="158">
        <f t="shared" si="27"/>
        <v>17688631.790232316</v>
      </c>
      <c r="G100" s="158">
        <f t="shared" ref="G100:H100" si="29">+G56+G70+G84</f>
        <v>15781880.956472719</v>
      </c>
      <c r="H100" s="158">
        <f t="shared" si="29"/>
        <v>17630650.104778264</v>
      </c>
      <c r="I100" s="7"/>
      <c r="J100" s="7"/>
      <c r="K100" s="7"/>
      <c r="L100" s="7"/>
      <c r="M100" s="7"/>
      <c r="N100" s="7"/>
      <c r="O100" s="7"/>
      <c r="P100" s="7"/>
    </row>
    <row r="101" spans="3:16" x14ac:dyDescent="0.35">
      <c r="C101" s="7"/>
      <c r="D101" s="157" t="s">
        <v>408</v>
      </c>
      <c r="E101" s="158">
        <f t="shared" si="27"/>
        <v>2571677.5771407159</v>
      </c>
      <c r="F101" s="158">
        <f t="shared" si="27"/>
        <v>2462394.2671638755</v>
      </c>
      <c r="G101" s="158">
        <f t="shared" ref="G101:H101" si="30">+G57+G71+G85</f>
        <v>3517489.4244222525</v>
      </c>
      <c r="H101" s="158">
        <f t="shared" si="30"/>
        <v>3290455.0335681066</v>
      </c>
      <c r="I101" s="7"/>
      <c r="J101" s="7"/>
      <c r="K101" s="7"/>
      <c r="L101" s="7"/>
      <c r="M101" s="7"/>
      <c r="N101" s="7"/>
      <c r="O101" s="7"/>
      <c r="P101" s="7"/>
    </row>
    <row r="102" spans="3:16" x14ac:dyDescent="0.35">
      <c r="C102" s="7"/>
      <c r="D102" s="157" t="s">
        <v>409</v>
      </c>
      <c r="E102" s="158">
        <f t="shared" si="27"/>
        <v>26829668.955128446</v>
      </c>
      <c r="F102" s="158">
        <f t="shared" si="27"/>
        <v>27089107.611495048</v>
      </c>
      <c r="G102" s="158">
        <f t="shared" ref="G102:H102" si="31">+G58+G72+G86</f>
        <v>18611983.332868524</v>
      </c>
      <c r="H102" s="158">
        <f t="shared" si="31"/>
        <v>13848520.453054488</v>
      </c>
      <c r="I102" s="7"/>
      <c r="J102" s="7"/>
      <c r="K102" s="7"/>
      <c r="L102" s="7"/>
      <c r="M102" s="7"/>
      <c r="N102" s="7"/>
      <c r="O102" s="7"/>
      <c r="P102" s="7"/>
    </row>
    <row r="103" spans="3:16" x14ac:dyDescent="0.35">
      <c r="C103" s="7"/>
      <c r="D103" s="157" t="s">
        <v>95</v>
      </c>
      <c r="E103" s="158">
        <f t="shared" si="27"/>
        <v>331994.77620206855</v>
      </c>
      <c r="F103" s="158">
        <f t="shared" si="27"/>
        <v>307398.81233157881</v>
      </c>
      <c r="G103" s="158">
        <f t="shared" ref="G103:H103" si="32">+G59+G73+G87</f>
        <v>168760.30923620338</v>
      </c>
      <c r="H103" s="158">
        <f t="shared" si="32"/>
        <v>142522.80355475476</v>
      </c>
      <c r="I103" s="7"/>
      <c r="J103" s="7"/>
      <c r="K103" s="7"/>
      <c r="L103" s="7"/>
      <c r="M103" s="7"/>
      <c r="N103" s="7"/>
      <c r="O103" s="7"/>
      <c r="P103" s="7"/>
    </row>
    <row r="104" spans="3:16" x14ac:dyDescent="0.35">
      <c r="C104" s="7"/>
      <c r="D104" s="157" t="s">
        <v>410</v>
      </c>
      <c r="E104" s="158">
        <f t="shared" si="27"/>
        <v>2541215.9173244182</v>
      </c>
      <c r="F104" s="158">
        <f t="shared" si="27"/>
        <v>3825955.8853550088</v>
      </c>
      <c r="G104" s="158">
        <f t="shared" ref="G104:H104" si="33">+G60+G74+G88</f>
        <v>4739088.4429559177</v>
      </c>
      <c r="H104" s="158">
        <f t="shared" si="33"/>
        <v>8193156.1851119176</v>
      </c>
      <c r="I104" s="7"/>
      <c r="J104" s="7"/>
      <c r="K104" s="7"/>
      <c r="L104" s="7"/>
      <c r="M104" s="7"/>
      <c r="N104" s="7"/>
      <c r="O104" s="7"/>
      <c r="P104" s="7"/>
    </row>
    <row r="105" spans="3:16" x14ac:dyDescent="0.35">
      <c r="C105" s="7"/>
      <c r="D105" s="157" t="s">
        <v>66</v>
      </c>
      <c r="E105" s="158">
        <f t="shared" si="27"/>
        <v>972480.29431103833</v>
      </c>
      <c r="F105" s="158">
        <f t="shared" si="27"/>
        <v>805707.4457877879</v>
      </c>
      <c r="G105" s="158">
        <f t="shared" ref="G105:H105" si="34">+G61+G75+G89</f>
        <v>1428640.8091127931</v>
      </c>
      <c r="H105" s="158">
        <f t="shared" si="34"/>
        <v>1222876.3738595876</v>
      </c>
      <c r="I105" s="7"/>
      <c r="J105" s="7"/>
      <c r="K105" s="7"/>
      <c r="L105" s="7"/>
      <c r="M105" s="7"/>
      <c r="N105" s="7"/>
      <c r="O105" s="7"/>
      <c r="P105" s="7"/>
    </row>
    <row r="106" spans="3:16" x14ac:dyDescent="0.35">
      <c r="C106" s="7"/>
      <c r="D106" s="154" t="s">
        <v>136</v>
      </c>
      <c r="E106" s="155">
        <f t="shared" ref="E106" si="35">+SUM(E98:E105)</f>
        <v>70589710.939782768</v>
      </c>
      <c r="F106" s="155">
        <f t="shared" ref="F106" si="36">+SUM(F98:F105)</f>
        <v>77777826.163036317</v>
      </c>
      <c r="G106" s="155">
        <f t="shared" ref="G106" si="37">+SUM(G98:G105)</f>
        <v>69973174.540174693</v>
      </c>
      <c r="H106" s="155">
        <f t="shared" ref="H106" si="38">+SUM(H98:H105)</f>
        <v>71103547.715104893</v>
      </c>
      <c r="I106" s="7"/>
      <c r="J106" s="7"/>
      <c r="K106" s="7"/>
      <c r="L106" s="7"/>
      <c r="M106" s="7"/>
      <c r="N106" s="7"/>
      <c r="O106" s="7"/>
      <c r="P106" s="7"/>
    </row>
    <row r="107" spans="3:16" x14ac:dyDescent="0.35">
      <c r="C107" s="7"/>
      <c r="D107" s="190" t="s">
        <v>7771</v>
      </c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</row>
    <row r="108" spans="3:16" x14ac:dyDescent="0.35"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</row>
    <row r="109" spans="3:16" x14ac:dyDescent="0.35"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</row>
    <row r="110" spans="3:16" x14ac:dyDescent="0.35"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</row>
    <row r="111" spans="3:16" x14ac:dyDescent="0.35">
      <c r="C111" s="153" t="s">
        <v>419</v>
      </c>
      <c r="E111" s="7"/>
      <c r="F111" s="7"/>
      <c r="G111" s="7"/>
      <c r="H111" s="7"/>
      <c r="I111" s="7"/>
      <c r="J111" s="7"/>
      <c r="K111" s="900"/>
      <c r="L111" s="7"/>
      <c r="M111" s="7"/>
      <c r="N111" s="7"/>
      <c r="O111" s="7"/>
      <c r="P111" s="7"/>
    </row>
    <row r="112" spans="3:16" x14ac:dyDescent="0.35">
      <c r="C112" s="7"/>
      <c r="D112" s="135" t="s">
        <v>405</v>
      </c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</row>
    <row r="113" spans="3:16" x14ac:dyDescent="0.35">
      <c r="C113" s="7"/>
      <c r="D113" s="1328" t="s">
        <v>249</v>
      </c>
      <c r="E113" s="1289" t="s">
        <v>47</v>
      </c>
      <c r="F113" s="1287"/>
      <c r="G113" s="1287"/>
      <c r="H113" s="7"/>
      <c r="I113" s="7"/>
      <c r="J113" s="7"/>
      <c r="K113" s="7"/>
      <c r="L113" s="7"/>
      <c r="M113" s="7"/>
      <c r="N113" s="7"/>
      <c r="O113" s="7"/>
      <c r="P113" s="7"/>
    </row>
    <row r="114" spans="3:16" x14ac:dyDescent="0.35">
      <c r="C114" s="7"/>
      <c r="D114" s="1328"/>
      <c r="E114" s="124">
        <v>2025</v>
      </c>
      <c r="F114" s="124">
        <v>2026</v>
      </c>
      <c r="G114" s="124">
        <v>2027</v>
      </c>
      <c r="H114" s="7"/>
      <c r="I114" s="7"/>
      <c r="J114" s="7"/>
      <c r="K114" s="7"/>
      <c r="L114" s="7"/>
      <c r="M114" s="7"/>
      <c r="N114" s="7"/>
      <c r="O114" s="7"/>
      <c r="P114" s="7"/>
    </row>
    <row r="115" spans="3:16" x14ac:dyDescent="0.35">
      <c r="C115" s="7"/>
      <c r="D115" s="157" t="s">
        <v>61</v>
      </c>
      <c r="E115" s="166">
        <f>+H98*SupuestosGenerales!K51</f>
        <v>941443.3787957381</v>
      </c>
      <c r="F115" s="166">
        <f>+E115*SupuestosGenerales!L51</f>
        <v>960272.24637165293</v>
      </c>
      <c r="G115" s="166">
        <f>+F115*SupuestosGenerales!M51</f>
        <v>979477.69129908597</v>
      </c>
      <c r="H115" s="7"/>
      <c r="I115" s="7"/>
      <c r="J115" s="7"/>
      <c r="K115" s="7"/>
      <c r="L115" s="7"/>
      <c r="M115" s="7"/>
      <c r="N115" s="7"/>
      <c r="O115" s="7"/>
      <c r="P115" s="7"/>
    </row>
    <row r="116" spans="3:16" x14ac:dyDescent="0.35">
      <c r="C116" s="7"/>
      <c r="D116" s="157" t="s">
        <v>62</v>
      </c>
      <c r="E116" s="166"/>
      <c r="F116" s="166"/>
      <c r="G116" s="166"/>
      <c r="H116" s="7"/>
      <c r="I116" s="7"/>
      <c r="J116" s="7"/>
      <c r="K116" s="7"/>
      <c r="L116" s="7"/>
      <c r="M116" s="7"/>
      <c r="N116" s="7"/>
      <c r="O116" s="7"/>
      <c r="P116" s="7"/>
    </row>
    <row r="117" spans="3:16" x14ac:dyDescent="0.35">
      <c r="C117" s="7"/>
      <c r="D117" s="157" t="s">
        <v>407</v>
      </c>
      <c r="E117" s="166">
        <f>+H100*SupuestosGenerales!K53</f>
        <v>17983263.106873829</v>
      </c>
      <c r="F117" s="166">
        <f>+E117*SupuestosGenerales!L53</f>
        <v>18342928.369011305</v>
      </c>
      <c r="G117" s="166">
        <f>+F117*SupuestosGenerales!M53</f>
        <v>18709786.936391532</v>
      </c>
      <c r="H117" s="7"/>
      <c r="I117" s="7"/>
      <c r="J117" s="7"/>
      <c r="K117" s="7"/>
      <c r="L117" s="7"/>
      <c r="M117" s="7"/>
      <c r="N117" s="7"/>
      <c r="O117" s="7"/>
      <c r="P117" s="7"/>
    </row>
    <row r="118" spans="3:16" x14ac:dyDescent="0.35">
      <c r="C118" s="7"/>
      <c r="D118" s="157" t="s">
        <v>408</v>
      </c>
      <c r="E118" s="166">
        <f>+H101*SupuestosGenerales!K54</f>
        <v>3356264.1342394687</v>
      </c>
      <c r="F118" s="166">
        <f>+E118*SupuestosGenerales!L54</f>
        <v>3423389.4169242582</v>
      </c>
      <c r="G118" s="166">
        <f>+F118*SupuestosGenerales!M54</f>
        <v>3491857.2052627434</v>
      </c>
      <c r="H118" s="7"/>
      <c r="I118" s="7"/>
      <c r="J118" s="7"/>
      <c r="K118" s="7"/>
      <c r="L118" s="7"/>
      <c r="M118" s="7"/>
      <c r="N118" s="7"/>
      <c r="O118" s="7"/>
      <c r="P118" s="7"/>
    </row>
    <row r="119" spans="3:16" x14ac:dyDescent="0.35">
      <c r="C119" s="7"/>
      <c r="D119" s="157" t="s">
        <v>409</v>
      </c>
      <c r="E119" s="166">
        <f>+H102*SupuestosGenerales!K55</f>
        <v>14125490.862115577</v>
      </c>
      <c r="F119" s="166">
        <f>+E119*SupuestosGenerales!L55</f>
        <v>14408000.679357888</v>
      </c>
      <c r="G119" s="166">
        <f>+F119*SupuestosGenerales!M55</f>
        <v>14696160.692945046</v>
      </c>
      <c r="H119" s="7"/>
      <c r="I119" s="7"/>
      <c r="J119" s="7"/>
      <c r="K119" s="7"/>
      <c r="L119" s="7"/>
      <c r="M119" s="7"/>
      <c r="N119" s="7"/>
      <c r="O119" s="7"/>
      <c r="P119" s="7"/>
    </row>
    <row r="120" spans="3:16" x14ac:dyDescent="0.35">
      <c r="C120" s="7"/>
      <c r="D120" s="157" t="s">
        <v>95</v>
      </c>
      <c r="E120" s="166">
        <f>+H103*SupuestosGenerales!K56</f>
        <v>145373.25962584987</v>
      </c>
      <c r="F120" s="166">
        <f>+E120*SupuestosGenerales!L56</f>
        <v>148280.72481836687</v>
      </c>
      <c r="G120" s="166">
        <f>+F120*SupuestosGenerales!M56</f>
        <v>151246.33931473421</v>
      </c>
      <c r="H120" s="7"/>
      <c r="I120" s="7"/>
      <c r="J120" s="7"/>
      <c r="K120" s="7"/>
      <c r="L120" s="7"/>
      <c r="M120" s="7"/>
      <c r="N120" s="7"/>
      <c r="O120" s="7"/>
      <c r="P120" s="7"/>
    </row>
    <row r="121" spans="3:16" x14ac:dyDescent="0.35">
      <c r="C121" s="7"/>
      <c r="D121" s="157" t="s">
        <v>410</v>
      </c>
      <c r="E121" s="166">
        <f>+H104*SupuestosGenerales!K57</f>
        <v>9017987.7081119176</v>
      </c>
      <c r="F121" s="166">
        <f>+E121*SupuestosGenerales!L57</f>
        <v>9925857.6873506475</v>
      </c>
      <c r="G121" s="166">
        <f>+F121*SupuestosGenerales!M57</f>
        <v>10925125.872694883</v>
      </c>
      <c r="H121" s="7"/>
      <c r="I121" s="7"/>
      <c r="J121" s="7"/>
      <c r="K121" s="7"/>
      <c r="L121" s="7"/>
      <c r="M121" s="7"/>
      <c r="N121" s="7"/>
      <c r="O121" s="7"/>
      <c r="P121" s="7"/>
    </row>
    <row r="122" spans="3:16" x14ac:dyDescent="0.35">
      <c r="C122" s="7"/>
      <c r="D122" s="157" t="s">
        <v>66</v>
      </c>
      <c r="E122" s="166">
        <f>+H105*SupuestosGenerales!K58</f>
        <v>1247333.9013367794</v>
      </c>
      <c r="F122" s="166">
        <f>+E122*SupuestosGenerales!L58</f>
        <v>1272280.5793635149</v>
      </c>
      <c r="G122" s="166">
        <f>+F122*SupuestosGenerales!M58</f>
        <v>1297726.1909507853</v>
      </c>
      <c r="H122" s="7"/>
      <c r="I122" s="7"/>
      <c r="J122" s="7"/>
      <c r="K122" s="7"/>
      <c r="L122" s="7"/>
      <c r="M122" s="7"/>
      <c r="N122" s="7"/>
      <c r="O122" s="7"/>
      <c r="P122" s="7"/>
    </row>
    <row r="123" spans="3:16" x14ac:dyDescent="0.35">
      <c r="C123" s="7"/>
      <c r="D123" s="154" t="s">
        <v>136</v>
      </c>
      <c r="E123" s="155">
        <f>+SUM(E115:E122)</f>
        <v>46817156.351099163</v>
      </c>
      <c r="F123" s="155">
        <f>+SUM(F115:F122)</f>
        <v>48481009.703197628</v>
      </c>
      <c r="G123" s="155">
        <f>+SUM(G115:G122)</f>
        <v>50251380.928858809</v>
      </c>
      <c r="H123" s="7"/>
      <c r="I123" s="7"/>
      <c r="J123" s="7"/>
      <c r="K123" s="7"/>
      <c r="L123" s="7"/>
      <c r="M123" s="7"/>
      <c r="N123" s="7"/>
      <c r="O123" s="7"/>
      <c r="P123" s="7"/>
    </row>
    <row r="124" spans="3:16" x14ac:dyDescent="0.35"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</row>
    <row r="125" spans="3:16" x14ac:dyDescent="0.35">
      <c r="F125" s="160"/>
    </row>
  </sheetData>
  <mergeCells count="30">
    <mergeCell ref="C37:C44"/>
    <mergeCell ref="C7:C8"/>
    <mergeCell ref="D7:D8"/>
    <mergeCell ref="E7:H7"/>
    <mergeCell ref="I7:L7"/>
    <mergeCell ref="C9:C16"/>
    <mergeCell ref="C35:C36"/>
    <mergeCell ref="D35:D36"/>
    <mergeCell ref="E35:H35"/>
    <mergeCell ref="I35:L35"/>
    <mergeCell ref="C17:D17"/>
    <mergeCell ref="C21:C22"/>
    <mergeCell ref="D21:D22"/>
    <mergeCell ref="E21:H21"/>
    <mergeCell ref="Q7:T7"/>
    <mergeCell ref="Q21:T21"/>
    <mergeCell ref="Q35:T35"/>
    <mergeCell ref="E113:G113"/>
    <mergeCell ref="D66:D67"/>
    <mergeCell ref="D80:D81"/>
    <mergeCell ref="D96:D97"/>
    <mergeCell ref="D113:D114"/>
    <mergeCell ref="D52:D53"/>
    <mergeCell ref="M35:P35"/>
    <mergeCell ref="M7:P7"/>
    <mergeCell ref="C45:D45"/>
    <mergeCell ref="I21:L21"/>
    <mergeCell ref="M21:P21"/>
    <mergeCell ref="C23:C30"/>
    <mergeCell ref="C31:D31"/>
  </mergeCells>
  <hyperlinks>
    <hyperlink ref="U3" location="Indice!A1" display="Indice" xr:uid="{F6783291-DFFD-4F2C-AB87-A5856C3D9C96}"/>
  </hyperlink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6F6DE-1F12-47F2-8CC9-E4E225CF41E7}">
  <sheetPr codeName="Hoja17"/>
  <dimension ref="A1:S326"/>
  <sheetViews>
    <sheetView topLeftCell="A2" zoomScale="70" zoomScaleNormal="70" workbookViewId="0">
      <selection activeCell="P2" sqref="P2"/>
    </sheetView>
  </sheetViews>
  <sheetFormatPr baseColWidth="10" defaultColWidth="0" defaultRowHeight="11.5" zeroHeight="1" x14ac:dyDescent="0.25"/>
  <cols>
    <col min="1" max="1" width="11.54296875" style="487" customWidth="1"/>
    <col min="2" max="2" width="14.6328125" style="98" customWidth="1"/>
    <col min="3" max="3" width="31.453125" style="98" customWidth="1"/>
    <col min="4" max="4" width="29" style="110" customWidth="1"/>
    <col min="5" max="5" width="20.81640625" style="98" customWidth="1"/>
    <col min="6" max="8" width="15.08984375" style="98" customWidth="1"/>
    <col min="9" max="11" width="11.54296875" style="487" customWidth="1"/>
    <col min="12" max="12" width="37.453125" style="98" customWidth="1"/>
    <col min="13" max="14" width="15.36328125" style="98" customWidth="1"/>
    <col min="15" max="16" width="11.54296875" style="98" customWidth="1"/>
    <col min="17" max="17" width="11.54296875" style="487" customWidth="1"/>
    <col min="18" max="18" width="11.54296875" style="487" hidden="1" customWidth="1"/>
    <col min="19" max="19" width="0" style="98" hidden="1" customWidth="1"/>
    <col min="20" max="16384" width="11.54296875" style="98" hidden="1"/>
  </cols>
  <sheetData>
    <row r="1" spans="2:19" s="487" customFormat="1" ht="12" thickBot="1" x14ac:dyDescent="0.3">
      <c r="D1" s="935"/>
    </row>
    <row r="2" spans="2:19" s="487" customFormat="1" ht="15.5" thickTop="1" thickBot="1" x14ac:dyDescent="0.4">
      <c r="B2" s="135" t="s">
        <v>405</v>
      </c>
      <c r="D2" s="935"/>
      <c r="P2" s="1116" t="s">
        <v>7789</v>
      </c>
    </row>
    <row r="3" spans="2:19" ht="13.5" thickTop="1" x14ac:dyDescent="0.3">
      <c r="B3" s="1344" t="s">
        <v>219</v>
      </c>
      <c r="C3" s="1344" t="s">
        <v>220</v>
      </c>
      <c r="D3" s="1344" t="s">
        <v>221</v>
      </c>
      <c r="E3" s="1344" t="s">
        <v>139</v>
      </c>
      <c r="F3" s="1353" t="s">
        <v>222</v>
      </c>
      <c r="G3" s="1354"/>
      <c r="H3" s="1354"/>
      <c r="L3" s="135" t="s">
        <v>405</v>
      </c>
      <c r="M3" s="487"/>
      <c r="N3" s="487"/>
      <c r="O3" s="487"/>
      <c r="P3" s="487"/>
      <c r="S3" s="487"/>
    </row>
    <row r="4" spans="2:19" x14ac:dyDescent="0.25">
      <c r="B4" s="1344"/>
      <c r="C4" s="1344"/>
      <c r="D4" s="1344"/>
      <c r="E4" s="1344"/>
      <c r="F4" s="94">
        <v>2025</v>
      </c>
      <c r="G4" s="94">
        <v>2026</v>
      </c>
      <c r="H4" s="94">
        <v>2027</v>
      </c>
      <c r="L4" s="487"/>
      <c r="M4" s="487"/>
      <c r="N4" s="487"/>
      <c r="O4" s="487"/>
      <c r="P4" s="487"/>
      <c r="S4" s="487"/>
    </row>
    <row r="5" spans="2:19" ht="14.4" customHeight="1" x14ac:dyDescent="0.25">
      <c r="B5" s="1351" t="s">
        <v>64</v>
      </c>
      <c r="C5" s="1355" t="s">
        <v>223</v>
      </c>
      <c r="D5" s="85" t="s">
        <v>224</v>
      </c>
      <c r="E5" s="79" t="s">
        <v>225</v>
      </c>
      <c r="F5" s="99">
        <v>0</v>
      </c>
      <c r="G5" s="99">
        <v>40000</v>
      </c>
      <c r="H5" s="99">
        <v>0</v>
      </c>
      <c r="L5" s="1344" t="s">
        <v>289</v>
      </c>
      <c r="M5" s="1344" t="s">
        <v>128</v>
      </c>
      <c r="N5" s="1345" t="s">
        <v>154</v>
      </c>
      <c r="O5" s="1345"/>
      <c r="P5" s="1345"/>
    </row>
    <row r="6" spans="2:19" ht="12" x14ac:dyDescent="0.25">
      <c r="B6" s="1352"/>
      <c r="C6" s="1356"/>
      <c r="D6" s="86" t="s">
        <v>226</v>
      </c>
      <c r="E6" s="80" t="s">
        <v>225</v>
      </c>
      <c r="F6" s="100">
        <v>0</v>
      </c>
      <c r="G6" s="100">
        <v>0</v>
      </c>
      <c r="H6" s="100">
        <v>0</v>
      </c>
      <c r="L6" s="1344"/>
      <c r="M6" s="1344"/>
      <c r="N6" s="94">
        <v>2025</v>
      </c>
      <c r="O6" s="94">
        <v>2026</v>
      </c>
      <c r="P6" s="94">
        <v>2027</v>
      </c>
    </row>
    <row r="7" spans="2:19" ht="12" x14ac:dyDescent="0.25">
      <c r="B7" s="1352"/>
      <c r="C7" s="1356"/>
      <c r="D7" s="86" t="s">
        <v>227</v>
      </c>
      <c r="E7" s="80" t="s">
        <v>225</v>
      </c>
      <c r="F7" s="100">
        <v>0</v>
      </c>
      <c r="G7" s="100">
        <v>0</v>
      </c>
      <c r="H7" s="100">
        <v>0</v>
      </c>
      <c r="L7" s="102" t="s">
        <v>61</v>
      </c>
      <c r="M7" s="103" t="s">
        <v>128</v>
      </c>
      <c r="N7" s="104"/>
      <c r="O7" s="104"/>
      <c r="P7" s="104"/>
    </row>
    <row r="8" spans="2:19" ht="12" x14ac:dyDescent="0.25">
      <c r="B8" s="1352"/>
      <c r="C8" s="1356"/>
      <c r="D8" s="86" t="s">
        <v>228</v>
      </c>
      <c r="E8" s="80" t="s">
        <v>225</v>
      </c>
      <c r="F8" s="100">
        <v>0</v>
      </c>
      <c r="G8" s="100">
        <v>40000</v>
      </c>
      <c r="H8" s="100">
        <v>0</v>
      </c>
      <c r="L8" s="102" t="s">
        <v>62</v>
      </c>
      <c r="M8" s="103" t="s">
        <v>128</v>
      </c>
      <c r="N8" s="104"/>
      <c r="O8" s="104"/>
      <c r="P8" s="104"/>
    </row>
    <row r="9" spans="2:19" ht="12" x14ac:dyDescent="0.25">
      <c r="B9" s="1352"/>
      <c r="C9" s="1356"/>
      <c r="D9" s="86" t="s">
        <v>229</v>
      </c>
      <c r="E9" s="80" t="s">
        <v>225</v>
      </c>
      <c r="F9" s="100">
        <v>0</v>
      </c>
      <c r="G9" s="100">
        <v>0</v>
      </c>
      <c r="H9" s="100">
        <v>0</v>
      </c>
      <c r="L9" s="102" t="s">
        <v>93</v>
      </c>
      <c r="M9" s="103" t="s">
        <v>128</v>
      </c>
      <c r="N9" s="104"/>
      <c r="O9" s="104"/>
      <c r="P9" s="104"/>
    </row>
    <row r="10" spans="2:19" ht="12" x14ac:dyDescent="0.25">
      <c r="B10" s="1352"/>
      <c r="C10" s="1356"/>
      <c r="D10" s="86" t="s">
        <v>230</v>
      </c>
      <c r="E10" s="80" t="s">
        <v>225</v>
      </c>
      <c r="F10" s="100">
        <v>0</v>
      </c>
      <c r="G10" s="100">
        <v>0</v>
      </c>
      <c r="H10" s="100">
        <v>40000</v>
      </c>
      <c r="L10" s="102" t="s">
        <v>64</v>
      </c>
      <c r="M10" s="103" t="s">
        <v>128</v>
      </c>
      <c r="N10" s="104">
        <f>+F30</f>
        <v>55000</v>
      </c>
      <c r="O10" s="104">
        <f t="shared" ref="O10:P10" si="0">+G30</f>
        <v>160000</v>
      </c>
      <c r="P10" s="104">
        <f t="shared" si="0"/>
        <v>160000</v>
      </c>
    </row>
    <row r="11" spans="2:19" ht="12" x14ac:dyDescent="0.25">
      <c r="B11" s="1352"/>
      <c r="C11" s="1356"/>
      <c r="D11" s="86" t="s">
        <v>231</v>
      </c>
      <c r="E11" s="80" t="s">
        <v>225</v>
      </c>
      <c r="F11" s="100">
        <v>0</v>
      </c>
      <c r="G11" s="100">
        <v>0</v>
      </c>
      <c r="H11" s="100">
        <v>0</v>
      </c>
      <c r="L11" s="102" t="s">
        <v>94</v>
      </c>
      <c r="M11" s="103" t="s">
        <v>128</v>
      </c>
      <c r="N11" s="104"/>
      <c r="O11" s="104"/>
      <c r="P11" s="104"/>
    </row>
    <row r="12" spans="2:19" ht="12" x14ac:dyDescent="0.25">
      <c r="B12" s="1352"/>
      <c r="C12" s="1356"/>
      <c r="D12" s="86" t="s">
        <v>232</v>
      </c>
      <c r="E12" s="80" t="s">
        <v>225</v>
      </c>
      <c r="F12" s="100">
        <v>0</v>
      </c>
      <c r="G12" s="100">
        <v>0</v>
      </c>
      <c r="H12" s="100">
        <v>0</v>
      </c>
      <c r="L12" s="102" t="s">
        <v>95</v>
      </c>
      <c r="M12" s="103" t="s">
        <v>128</v>
      </c>
      <c r="N12" s="104"/>
      <c r="O12" s="104"/>
      <c r="P12" s="104"/>
    </row>
    <row r="13" spans="2:19" ht="12" x14ac:dyDescent="0.25">
      <c r="B13" s="1352"/>
      <c r="C13" s="1356"/>
      <c r="D13" s="86" t="s">
        <v>233</v>
      </c>
      <c r="E13" s="80" t="s">
        <v>225</v>
      </c>
      <c r="F13" s="100">
        <v>0</v>
      </c>
      <c r="G13" s="100">
        <v>0</v>
      </c>
      <c r="H13" s="100">
        <v>0</v>
      </c>
      <c r="L13" s="102" t="s">
        <v>65</v>
      </c>
      <c r="M13" s="103" t="s">
        <v>128</v>
      </c>
      <c r="N13" s="104"/>
      <c r="O13" s="104"/>
      <c r="P13" s="104"/>
    </row>
    <row r="14" spans="2:19" ht="12" x14ac:dyDescent="0.25">
      <c r="B14" s="1352"/>
      <c r="C14" s="1357"/>
      <c r="D14" s="87" t="s">
        <v>234</v>
      </c>
      <c r="E14" s="81" t="s">
        <v>225</v>
      </c>
      <c r="F14" s="105">
        <v>0</v>
      </c>
      <c r="G14" s="105">
        <v>0</v>
      </c>
      <c r="H14" s="105">
        <v>0</v>
      </c>
      <c r="L14" s="102" t="s">
        <v>66</v>
      </c>
      <c r="M14" s="103" t="s">
        <v>128</v>
      </c>
      <c r="N14" s="104"/>
      <c r="O14" s="104"/>
      <c r="P14" s="104"/>
    </row>
    <row r="15" spans="2:19" ht="12" x14ac:dyDescent="0.25">
      <c r="B15" s="1352"/>
      <c r="C15" s="1358" t="s">
        <v>235</v>
      </c>
      <c r="D15" s="88" t="s">
        <v>236</v>
      </c>
      <c r="E15" s="82" t="s">
        <v>225</v>
      </c>
      <c r="F15" s="106">
        <v>0</v>
      </c>
      <c r="G15" s="106">
        <v>0</v>
      </c>
      <c r="H15" s="106">
        <v>0</v>
      </c>
      <c r="L15" s="102" t="s">
        <v>136</v>
      </c>
      <c r="M15" s="101" t="s">
        <v>128</v>
      </c>
      <c r="N15" s="111">
        <f>+SUM(N7:N14)</f>
        <v>55000</v>
      </c>
      <c r="O15" s="111">
        <f t="shared" ref="O15:P15" si="1">+SUM(O7:O14)</f>
        <v>160000</v>
      </c>
      <c r="P15" s="111">
        <f t="shared" si="1"/>
        <v>160000</v>
      </c>
    </row>
    <row r="16" spans="2:19" ht="12" x14ac:dyDescent="0.25">
      <c r="B16" s="1352"/>
      <c r="C16" s="1359"/>
      <c r="D16" s="89" t="s">
        <v>237</v>
      </c>
      <c r="E16" s="83" t="s">
        <v>225</v>
      </c>
      <c r="F16" s="107">
        <v>0</v>
      </c>
      <c r="G16" s="107">
        <v>0</v>
      </c>
      <c r="H16" s="107">
        <v>40000</v>
      </c>
      <c r="L16" s="487"/>
      <c r="M16" s="487"/>
      <c r="N16" s="487"/>
      <c r="O16" s="487"/>
      <c r="P16" s="487"/>
    </row>
    <row r="17" spans="2:16" ht="12" x14ac:dyDescent="0.25">
      <c r="B17" s="1352"/>
      <c r="C17" s="1359"/>
      <c r="D17" s="89" t="s">
        <v>233</v>
      </c>
      <c r="E17" s="83" t="s">
        <v>225</v>
      </c>
      <c r="F17" s="107">
        <v>0</v>
      </c>
      <c r="G17" s="107">
        <v>40000</v>
      </c>
      <c r="H17" s="107">
        <v>0</v>
      </c>
      <c r="L17" s="487"/>
      <c r="M17" s="487"/>
      <c r="N17" s="487"/>
      <c r="O17" s="487"/>
      <c r="P17" s="487"/>
    </row>
    <row r="18" spans="2:16" ht="12" x14ac:dyDescent="0.25">
      <c r="B18" s="1352"/>
      <c r="C18" s="1359"/>
      <c r="D18" s="89" t="s">
        <v>230</v>
      </c>
      <c r="E18" s="83" t="s">
        <v>225</v>
      </c>
      <c r="F18" s="107">
        <v>0</v>
      </c>
      <c r="G18" s="107">
        <v>0</v>
      </c>
      <c r="H18" s="107">
        <v>0</v>
      </c>
      <c r="L18" s="487"/>
      <c r="M18" s="487"/>
      <c r="N18" s="487"/>
      <c r="O18" s="487"/>
      <c r="P18" s="487"/>
    </row>
    <row r="19" spans="2:16" ht="12" x14ac:dyDescent="0.25">
      <c r="B19" s="1352"/>
      <c r="C19" s="1359"/>
      <c r="D19" s="89" t="s">
        <v>238</v>
      </c>
      <c r="E19" s="83" t="s">
        <v>225</v>
      </c>
      <c r="F19" s="107">
        <v>0</v>
      </c>
      <c r="G19" s="107">
        <v>0</v>
      </c>
      <c r="H19" s="107">
        <v>0</v>
      </c>
      <c r="L19" s="487"/>
      <c r="M19" s="487"/>
      <c r="N19" s="487"/>
      <c r="O19" s="487"/>
      <c r="P19" s="487"/>
    </row>
    <row r="20" spans="2:16" ht="12" x14ac:dyDescent="0.25">
      <c r="B20" s="1352"/>
      <c r="C20" s="1359"/>
      <c r="D20" s="89" t="s">
        <v>239</v>
      </c>
      <c r="E20" s="83" t="s">
        <v>225</v>
      </c>
      <c r="F20" s="107">
        <v>40000</v>
      </c>
      <c r="G20" s="107">
        <v>0</v>
      </c>
      <c r="H20" s="107">
        <v>0</v>
      </c>
      <c r="L20" s="487"/>
      <c r="M20" s="487"/>
      <c r="N20" s="487"/>
      <c r="O20" s="487"/>
      <c r="P20" s="487"/>
    </row>
    <row r="21" spans="2:16" ht="12" x14ac:dyDescent="0.25">
      <c r="B21" s="1352"/>
      <c r="C21" s="1359"/>
      <c r="D21" s="89" t="s">
        <v>240</v>
      </c>
      <c r="E21" s="83" t="s">
        <v>225</v>
      </c>
      <c r="F21" s="107">
        <v>0</v>
      </c>
      <c r="G21" s="107">
        <v>0</v>
      </c>
      <c r="H21" s="107">
        <v>0</v>
      </c>
      <c r="L21" s="487"/>
      <c r="M21" s="487"/>
      <c r="N21" s="487"/>
      <c r="O21" s="487"/>
      <c r="P21" s="487"/>
    </row>
    <row r="22" spans="2:16" ht="12" x14ac:dyDescent="0.25">
      <c r="B22" s="1352"/>
      <c r="C22" s="1360"/>
      <c r="D22" s="90" t="s">
        <v>241</v>
      </c>
      <c r="E22" s="84" t="s">
        <v>225</v>
      </c>
      <c r="F22" s="108">
        <v>15000</v>
      </c>
      <c r="G22" s="108">
        <v>0</v>
      </c>
      <c r="H22" s="108">
        <v>0</v>
      </c>
      <c r="L22" s="487"/>
      <c r="M22" s="487"/>
      <c r="N22" s="487"/>
      <c r="O22" s="487"/>
      <c r="P22" s="487"/>
    </row>
    <row r="23" spans="2:16" ht="12" x14ac:dyDescent="0.25">
      <c r="B23" s="1352"/>
      <c r="C23" s="1355" t="s">
        <v>242</v>
      </c>
      <c r="D23" s="85" t="s">
        <v>239</v>
      </c>
      <c r="E23" s="79" t="s">
        <v>225</v>
      </c>
      <c r="F23" s="99">
        <v>0</v>
      </c>
      <c r="G23" s="99">
        <v>40000</v>
      </c>
      <c r="H23" s="99">
        <v>0</v>
      </c>
      <c r="L23" s="487"/>
      <c r="M23" s="487"/>
      <c r="N23" s="487"/>
      <c r="O23" s="487"/>
      <c r="P23" s="487"/>
    </row>
    <row r="24" spans="2:16" ht="12" x14ac:dyDescent="0.25">
      <c r="B24" s="1352"/>
      <c r="C24" s="1356"/>
      <c r="D24" s="86" t="s">
        <v>243</v>
      </c>
      <c r="E24" s="80" t="s">
        <v>225</v>
      </c>
      <c r="F24" s="100">
        <v>0</v>
      </c>
      <c r="G24" s="100">
        <v>0</v>
      </c>
      <c r="H24" s="100">
        <v>40000</v>
      </c>
      <c r="L24" s="487"/>
      <c r="M24" s="487"/>
      <c r="N24" s="487"/>
      <c r="O24" s="487"/>
      <c r="P24" s="487"/>
    </row>
    <row r="25" spans="2:16" ht="12" x14ac:dyDescent="0.25">
      <c r="B25" s="1352"/>
      <c r="C25" s="1356"/>
      <c r="D25" s="86" t="s">
        <v>233</v>
      </c>
      <c r="E25" s="80" t="s">
        <v>225</v>
      </c>
      <c r="F25" s="100">
        <v>0</v>
      </c>
      <c r="G25" s="100">
        <v>0</v>
      </c>
      <c r="H25" s="100">
        <v>0</v>
      </c>
      <c r="L25" s="487"/>
      <c r="M25" s="487"/>
      <c r="N25" s="487"/>
      <c r="O25" s="487"/>
      <c r="P25" s="487"/>
    </row>
    <row r="26" spans="2:16" ht="12" x14ac:dyDescent="0.25">
      <c r="B26" s="1352"/>
      <c r="C26" s="1356"/>
      <c r="D26" s="86" t="s">
        <v>244</v>
      </c>
      <c r="E26" s="80" t="s">
        <v>225</v>
      </c>
      <c r="F26" s="100">
        <v>0</v>
      </c>
      <c r="G26" s="100">
        <v>0</v>
      </c>
      <c r="H26" s="100">
        <v>0</v>
      </c>
      <c r="L26" s="487"/>
      <c r="M26" s="487"/>
      <c r="N26" s="487"/>
      <c r="O26" s="487"/>
      <c r="P26" s="487"/>
    </row>
    <row r="27" spans="2:16" ht="12" x14ac:dyDescent="0.25">
      <c r="B27" s="1352"/>
      <c r="C27" s="1356"/>
      <c r="D27" s="86" t="s">
        <v>231</v>
      </c>
      <c r="E27" s="80" t="s">
        <v>225</v>
      </c>
      <c r="F27" s="100">
        <v>0</v>
      </c>
      <c r="G27" s="100">
        <v>0</v>
      </c>
      <c r="H27" s="100">
        <v>40000</v>
      </c>
      <c r="L27" s="487"/>
      <c r="M27" s="487"/>
      <c r="N27" s="487"/>
      <c r="O27" s="487"/>
      <c r="P27" s="487"/>
    </row>
    <row r="28" spans="2:16" ht="12" x14ac:dyDescent="0.25">
      <c r="B28" s="1352"/>
      <c r="C28" s="1356"/>
      <c r="D28" s="86" t="s">
        <v>237</v>
      </c>
      <c r="E28" s="80" t="s">
        <v>225</v>
      </c>
      <c r="F28" s="100">
        <v>0</v>
      </c>
      <c r="G28" s="100">
        <v>0</v>
      </c>
      <c r="H28" s="100">
        <v>0</v>
      </c>
      <c r="L28" s="487"/>
      <c r="M28" s="487"/>
      <c r="N28" s="487"/>
      <c r="O28" s="487"/>
      <c r="P28" s="487"/>
    </row>
    <row r="29" spans="2:16" ht="12" x14ac:dyDescent="0.25">
      <c r="B29" s="1352"/>
      <c r="C29" s="1356"/>
      <c r="D29" s="86" t="s">
        <v>229</v>
      </c>
      <c r="E29" s="80" t="s">
        <v>225</v>
      </c>
      <c r="F29" s="100">
        <v>0</v>
      </c>
      <c r="G29" s="100">
        <v>0</v>
      </c>
      <c r="H29" s="100">
        <v>0</v>
      </c>
      <c r="L29" s="487"/>
      <c r="M29" s="487"/>
      <c r="N29" s="487"/>
      <c r="O29" s="487"/>
      <c r="P29" s="487"/>
    </row>
    <row r="30" spans="2:16" x14ac:dyDescent="0.25">
      <c r="B30" s="1347" t="s">
        <v>136</v>
      </c>
      <c r="C30" s="1347"/>
      <c r="D30" s="1347"/>
      <c r="E30" s="109" t="s">
        <v>225</v>
      </c>
      <c r="F30" s="93">
        <v>55000</v>
      </c>
      <c r="G30" s="93">
        <v>160000</v>
      </c>
      <c r="H30" s="93">
        <v>160000</v>
      </c>
      <c r="L30" s="487"/>
      <c r="M30" s="487"/>
      <c r="N30" s="487"/>
      <c r="O30" s="487"/>
      <c r="P30" s="487"/>
    </row>
    <row r="31" spans="2:16" s="487" customFormat="1" x14ac:dyDescent="0.25">
      <c r="D31" s="935"/>
    </row>
    <row r="32" spans="2:16" s="487" customFormat="1" x14ac:dyDescent="0.25">
      <c r="D32" s="935"/>
    </row>
    <row r="33" spans="2:16" s="487" customFormat="1" x14ac:dyDescent="0.25">
      <c r="D33" s="935"/>
    </row>
    <row r="34" spans="2:16" s="487" customFormat="1" x14ac:dyDescent="0.25">
      <c r="D34" s="935"/>
    </row>
    <row r="35" spans="2:16" s="487" customFormat="1" x14ac:dyDescent="0.25">
      <c r="D35" s="935"/>
    </row>
    <row r="36" spans="2:16" x14ac:dyDescent="0.25">
      <c r="B36" s="1348" t="s">
        <v>245</v>
      </c>
      <c r="C36" s="1349"/>
      <c r="D36" s="1349"/>
      <c r="E36" s="1349"/>
      <c r="F36" s="1349"/>
      <c r="G36" s="1349"/>
      <c r="H36" s="1349"/>
      <c r="L36" s="487"/>
      <c r="M36" s="487"/>
      <c r="N36" s="487"/>
      <c r="O36" s="487"/>
      <c r="P36" s="487"/>
    </row>
    <row r="37" spans="2:16" x14ac:dyDescent="0.25">
      <c r="B37" s="93" t="s">
        <v>57</v>
      </c>
      <c r="C37" s="93" t="s">
        <v>246</v>
      </c>
      <c r="D37" s="93" t="s">
        <v>247</v>
      </c>
      <c r="E37" s="93" t="s">
        <v>248</v>
      </c>
      <c r="F37" s="93" t="s">
        <v>249</v>
      </c>
      <c r="G37" s="93" t="s">
        <v>250</v>
      </c>
      <c r="H37" s="93" t="s">
        <v>251</v>
      </c>
      <c r="L37" s="487"/>
      <c r="M37" s="487"/>
      <c r="N37" s="487"/>
      <c r="O37" s="487"/>
      <c r="P37" s="487"/>
    </row>
    <row r="38" spans="2:16" x14ac:dyDescent="0.25">
      <c r="B38" s="91">
        <v>2025</v>
      </c>
      <c r="C38" s="91" t="s">
        <v>252</v>
      </c>
      <c r="D38" s="91" t="s">
        <v>253</v>
      </c>
      <c r="E38" s="91" t="s">
        <v>254</v>
      </c>
      <c r="F38" s="91" t="s">
        <v>255</v>
      </c>
      <c r="G38" s="91" t="s">
        <v>256</v>
      </c>
      <c r="H38" s="92">
        <v>1</v>
      </c>
      <c r="L38" s="487"/>
      <c r="M38" s="487"/>
      <c r="N38" s="487"/>
      <c r="O38" s="487"/>
      <c r="P38" s="487"/>
    </row>
    <row r="39" spans="2:16" x14ac:dyDescent="0.25">
      <c r="B39" s="91">
        <v>2025</v>
      </c>
      <c r="C39" s="91" t="s">
        <v>252</v>
      </c>
      <c r="D39" s="91" t="s">
        <v>257</v>
      </c>
      <c r="E39" s="91" t="s">
        <v>258</v>
      </c>
      <c r="F39" s="91" t="s">
        <v>259</v>
      </c>
      <c r="G39" s="91" t="s">
        <v>256</v>
      </c>
      <c r="H39" s="92">
        <v>1</v>
      </c>
      <c r="L39" s="487"/>
      <c r="M39" s="487"/>
      <c r="N39" s="487"/>
      <c r="O39" s="487"/>
      <c r="P39" s="487"/>
    </row>
    <row r="40" spans="2:16" x14ac:dyDescent="0.25">
      <c r="B40" s="91">
        <v>2025</v>
      </c>
      <c r="C40" s="91" t="s">
        <v>252</v>
      </c>
      <c r="D40" s="91" t="s">
        <v>257</v>
      </c>
      <c r="E40" s="91" t="s">
        <v>254</v>
      </c>
      <c r="F40" s="91" t="s">
        <v>255</v>
      </c>
      <c r="G40" s="91" t="s">
        <v>256</v>
      </c>
      <c r="H40" s="92">
        <v>2</v>
      </c>
      <c r="L40" s="487"/>
      <c r="M40" s="487"/>
      <c r="N40" s="487"/>
      <c r="O40" s="487"/>
      <c r="P40" s="487"/>
    </row>
    <row r="41" spans="2:16" x14ac:dyDescent="0.25">
      <c r="B41" s="91">
        <v>2025</v>
      </c>
      <c r="C41" s="91" t="s">
        <v>252</v>
      </c>
      <c r="D41" s="91" t="s">
        <v>257</v>
      </c>
      <c r="E41" s="91" t="s">
        <v>260</v>
      </c>
      <c r="F41" s="91" t="s">
        <v>261</v>
      </c>
      <c r="G41" s="91" t="s">
        <v>256</v>
      </c>
      <c r="H41" s="92">
        <v>1</v>
      </c>
      <c r="L41" s="487"/>
      <c r="M41" s="487"/>
      <c r="N41" s="487"/>
      <c r="O41" s="487"/>
      <c r="P41" s="487"/>
    </row>
    <row r="42" spans="2:16" x14ac:dyDescent="0.25">
      <c r="B42" s="91">
        <v>2025</v>
      </c>
      <c r="C42" s="91" t="s">
        <v>252</v>
      </c>
      <c r="D42" s="91" t="s">
        <v>262</v>
      </c>
      <c r="E42" s="91" t="s">
        <v>263</v>
      </c>
      <c r="F42" s="91" t="s">
        <v>264</v>
      </c>
      <c r="G42" s="91" t="s">
        <v>256</v>
      </c>
      <c r="H42" s="92">
        <v>1</v>
      </c>
      <c r="L42" s="487"/>
      <c r="M42" s="487"/>
      <c r="N42" s="487"/>
      <c r="O42" s="487"/>
      <c r="P42" s="487"/>
    </row>
    <row r="43" spans="2:16" x14ac:dyDescent="0.25">
      <c r="B43" s="91">
        <v>2025</v>
      </c>
      <c r="C43" s="91" t="s">
        <v>252</v>
      </c>
      <c r="D43" s="91" t="s">
        <v>262</v>
      </c>
      <c r="E43" s="91" t="s">
        <v>254</v>
      </c>
      <c r="F43" s="91" t="s">
        <v>255</v>
      </c>
      <c r="G43" s="91" t="s">
        <v>256</v>
      </c>
      <c r="H43" s="92">
        <v>1</v>
      </c>
      <c r="L43" s="487"/>
      <c r="M43" s="487"/>
      <c r="N43" s="487"/>
      <c r="O43" s="487"/>
      <c r="P43" s="487"/>
    </row>
    <row r="44" spans="2:16" x14ac:dyDescent="0.25">
      <c r="B44" s="91">
        <v>2025</v>
      </c>
      <c r="C44" s="91" t="s">
        <v>252</v>
      </c>
      <c r="D44" s="91" t="s">
        <v>265</v>
      </c>
      <c r="E44" s="91" t="s">
        <v>254</v>
      </c>
      <c r="F44" s="91" t="s">
        <v>255</v>
      </c>
      <c r="G44" s="91" t="s">
        <v>256</v>
      </c>
      <c r="H44" s="92">
        <v>1</v>
      </c>
      <c r="L44" s="487"/>
      <c r="M44" s="487"/>
      <c r="N44" s="487"/>
      <c r="O44" s="487"/>
      <c r="P44" s="487"/>
    </row>
    <row r="45" spans="2:16" x14ac:dyDescent="0.25">
      <c r="B45" s="91">
        <v>2025</v>
      </c>
      <c r="C45" s="91" t="s">
        <v>252</v>
      </c>
      <c r="D45" s="91" t="s">
        <v>266</v>
      </c>
      <c r="E45" s="91" t="s">
        <v>254</v>
      </c>
      <c r="F45" s="91" t="s">
        <v>255</v>
      </c>
      <c r="G45" s="91" t="s">
        <v>256</v>
      </c>
      <c r="H45" s="92">
        <v>1</v>
      </c>
      <c r="L45" s="487"/>
      <c r="M45" s="487"/>
      <c r="N45" s="487"/>
      <c r="O45" s="487"/>
      <c r="P45" s="487"/>
    </row>
    <row r="46" spans="2:16" x14ac:dyDescent="0.25">
      <c r="B46" s="91">
        <v>2025</v>
      </c>
      <c r="C46" s="91" t="s">
        <v>252</v>
      </c>
      <c r="D46" s="91" t="s">
        <v>266</v>
      </c>
      <c r="E46" s="91" t="s">
        <v>267</v>
      </c>
      <c r="F46" s="91" t="s">
        <v>264</v>
      </c>
      <c r="G46" s="91" t="s">
        <v>256</v>
      </c>
      <c r="H46" s="92">
        <v>1</v>
      </c>
      <c r="L46" s="487"/>
      <c r="M46" s="487"/>
      <c r="N46" s="487"/>
      <c r="O46" s="487"/>
      <c r="P46" s="487"/>
    </row>
    <row r="47" spans="2:16" x14ac:dyDescent="0.25">
      <c r="B47" s="91">
        <v>2025</v>
      </c>
      <c r="C47" s="91" t="s">
        <v>252</v>
      </c>
      <c r="D47" s="91" t="s">
        <v>268</v>
      </c>
      <c r="E47" s="91" t="s">
        <v>254</v>
      </c>
      <c r="F47" s="91" t="s">
        <v>255</v>
      </c>
      <c r="G47" s="91" t="s">
        <v>256</v>
      </c>
      <c r="H47" s="92">
        <v>1</v>
      </c>
      <c r="L47" s="487"/>
      <c r="M47" s="487"/>
      <c r="N47" s="487"/>
      <c r="O47" s="487"/>
      <c r="P47" s="487"/>
    </row>
    <row r="48" spans="2:16" x14ac:dyDescent="0.25">
      <c r="B48" s="91">
        <v>2025</v>
      </c>
      <c r="C48" s="91" t="s">
        <v>252</v>
      </c>
      <c r="D48" s="91" t="s">
        <v>269</v>
      </c>
      <c r="E48" s="91" t="s">
        <v>258</v>
      </c>
      <c r="F48" s="91" t="s">
        <v>259</v>
      </c>
      <c r="G48" s="91" t="s">
        <v>256</v>
      </c>
      <c r="H48" s="92">
        <v>1</v>
      </c>
      <c r="L48" s="487"/>
      <c r="M48" s="487"/>
      <c r="N48" s="487"/>
      <c r="O48" s="487"/>
      <c r="P48" s="487"/>
    </row>
    <row r="49" spans="2:16" x14ac:dyDescent="0.25">
      <c r="B49" s="91">
        <v>2025</v>
      </c>
      <c r="C49" s="91" t="s">
        <v>252</v>
      </c>
      <c r="D49" s="91" t="s">
        <v>269</v>
      </c>
      <c r="E49" s="91" t="s">
        <v>254</v>
      </c>
      <c r="F49" s="91" t="s">
        <v>255</v>
      </c>
      <c r="G49" s="91" t="s">
        <v>256</v>
      </c>
      <c r="H49" s="92">
        <v>1</v>
      </c>
      <c r="L49" s="487"/>
      <c r="M49" s="487"/>
      <c r="N49" s="487"/>
      <c r="O49" s="487"/>
      <c r="P49" s="487"/>
    </row>
    <row r="50" spans="2:16" x14ac:dyDescent="0.25">
      <c r="B50" s="91">
        <v>2025</v>
      </c>
      <c r="C50" s="91" t="s">
        <v>252</v>
      </c>
      <c r="D50" s="91" t="s">
        <v>270</v>
      </c>
      <c r="E50" s="91" t="s">
        <v>258</v>
      </c>
      <c r="F50" s="91" t="s">
        <v>259</v>
      </c>
      <c r="G50" s="91" t="s">
        <v>256</v>
      </c>
      <c r="H50" s="92">
        <v>1</v>
      </c>
      <c r="L50" s="487"/>
      <c r="M50" s="487"/>
      <c r="N50" s="487"/>
      <c r="O50" s="487"/>
      <c r="P50" s="487"/>
    </row>
    <row r="51" spans="2:16" x14ac:dyDescent="0.25">
      <c r="B51" s="91">
        <v>2025</v>
      </c>
      <c r="C51" s="91" t="s">
        <v>252</v>
      </c>
      <c r="D51" s="91" t="s">
        <v>270</v>
      </c>
      <c r="E51" s="91" t="s">
        <v>254</v>
      </c>
      <c r="F51" s="91" t="s">
        <v>255</v>
      </c>
      <c r="G51" s="91" t="s">
        <v>256</v>
      </c>
      <c r="H51" s="92">
        <v>1</v>
      </c>
      <c r="L51" s="487"/>
      <c r="M51" s="487"/>
      <c r="N51" s="487"/>
      <c r="O51" s="487"/>
      <c r="P51" s="487"/>
    </row>
    <row r="52" spans="2:16" x14ac:dyDescent="0.25">
      <c r="B52" s="91">
        <v>2025</v>
      </c>
      <c r="C52" s="91" t="s">
        <v>252</v>
      </c>
      <c r="D52" s="91" t="s">
        <v>270</v>
      </c>
      <c r="E52" s="91" t="s">
        <v>271</v>
      </c>
      <c r="F52" s="91" t="s">
        <v>261</v>
      </c>
      <c r="G52" s="91" t="s">
        <v>256</v>
      </c>
      <c r="H52" s="92">
        <v>1</v>
      </c>
      <c r="L52" s="487"/>
      <c r="M52" s="487"/>
      <c r="N52" s="487"/>
      <c r="O52" s="487"/>
      <c r="P52" s="487"/>
    </row>
    <row r="53" spans="2:16" x14ac:dyDescent="0.25">
      <c r="B53" s="91">
        <v>2025</v>
      </c>
      <c r="C53" s="91" t="s">
        <v>252</v>
      </c>
      <c r="D53" s="91" t="s">
        <v>272</v>
      </c>
      <c r="E53" s="91" t="s">
        <v>273</v>
      </c>
      <c r="F53" s="91" t="s">
        <v>259</v>
      </c>
      <c r="G53" s="91" t="s">
        <v>256</v>
      </c>
      <c r="H53" s="92">
        <v>1</v>
      </c>
      <c r="L53" s="487"/>
      <c r="M53" s="487"/>
      <c r="N53" s="487"/>
      <c r="O53" s="487"/>
      <c r="P53" s="487"/>
    </row>
    <row r="54" spans="2:16" x14ac:dyDescent="0.25">
      <c r="B54" s="91">
        <v>2025</v>
      </c>
      <c r="C54" s="91" t="s">
        <v>252</v>
      </c>
      <c r="D54" s="91" t="s">
        <v>272</v>
      </c>
      <c r="E54" s="91" t="s">
        <v>254</v>
      </c>
      <c r="F54" s="91" t="s">
        <v>255</v>
      </c>
      <c r="G54" s="91" t="s">
        <v>256</v>
      </c>
      <c r="H54" s="92">
        <v>1</v>
      </c>
      <c r="L54" s="487"/>
      <c r="M54" s="487"/>
      <c r="N54" s="487"/>
      <c r="O54" s="487"/>
      <c r="P54" s="487"/>
    </row>
    <row r="55" spans="2:16" x14ac:dyDescent="0.25">
      <c r="B55" s="91">
        <v>2025</v>
      </c>
      <c r="C55" s="91" t="s">
        <v>252</v>
      </c>
      <c r="D55" s="91" t="s">
        <v>272</v>
      </c>
      <c r="E55" s="91" t="s">
        <v>274</v>
      </c>
      <c r="F55" s="91" t="s">
        <v>261</v>
      </c>
      <c r="G55" s="91" t="s">
        <v>256</v>
      </c>
      <c r="H55" s="92">
        <v>1</v>
      </c>
      <c r="L55" s="487"/>
      <c r="M55" s="487"/>
      <c r="N55" s="487"/>
      <c r="O55" s="487"/>
      <c r="P55" s="487"/>
    </row>
    <row r="56" spans="2:16" x14ac:dyDescent="0.25">
      <c r="B56" s="91">
        <v>2025</v>
      </c>
      <c r="C56" s="91" t="s">
        <v>252</v>
      </c>
      <c r="D56" s="91" t="s">
        <v>275</v>
      </c>
      <c r="E56" s="91" t="s">
        <v>258</v>
      </c>
      <c r="F56" s="91" t="s">
        <v>259</v>
      </c>
      <c r="G56" s="91" t="s">
        <v>256</v>
      </c>
      <c r="H56" s="92">
        <v>1</v>
      </c>
      <c r="L56" s="487"/>
      <c r="M56" s="487"/>
      <c r="N56" s="487"/>
      <c r="O56" s="487"/>
      <c r="P56" s="487"/>
    </row>
    <row r="57" spans="2:16" x14ac:dyDescent="0.25">
      <c r="B57" s="91">
        <v>2025</v>
      </c>
      <c r="C57" s="91" t="s">
        <v>252</v>
      </c>
      <c r="D57" s="91" t="s">
        <v>275</v>
      </c>
      <c r="E57" s="91" t="s">
        <v>254</v>
      </c>
      <c r="F57" s="91" t="s">
        <v>255</v>
      </c>
      <c r="G57" s="91" t="s">
        <v>256</v>
      </c>
      <c r="H57" s="92">
        <v>1</v>
      </c>
      <c r="L57" s="487"/>
      <c r="M57" s="487"/>
      <c r="N57" s="487"/>
      <c r="O57" s="487"/>
      <c r="P57" s="487"/>
    </row>
    <row r="58" spans="2:16" x14ac:dyDescent="0.25">
      <c r="B58" s="91">
        <v>2025</v>
      </c>
      <c r="C58" s="91" t="s">
        <v>252</v>
      </c>
      <c r="D58" s="91" t="s">
        <v>276</v>
      </c>
      <c r="E58" s="91" t="s">
        <v>258</v>
      </c>
      <c r="F58" s="91" t="s">
        <v>259</v>
      </c>
      <c r="G58" s="91" t="s">
        <v>256</v>
      </c>
      <c r="H58" s="92">
        <v>1</v>
      </c>
      <c r="L58" s="487"/>
      <c r="M58" s="487"/>
      <c r="N58" s="487"/>
      <c r="O58" s="487"/>
      <c r="P58" s="487"/>
    </row>
    <row r="59" spans="2:16" x14ac:dyDescent="0.25">
      <c r="B59" s="91">
        <v>2025</v>
      </c>
      <c r="C59" s="91" t="s">
        <v>252</v>
      </c>
      <c r="D59" s="91" t="s">
        <v>276</v>
      </c>
      <c r="E59" s="91" t="s">
        <v>254</v>
      </c>
      <c r="F59" s="91" t="s">
        <v>255</v>
      </c>
      <c r="G59" s="91" t="s">
        <v>256</v>
      </c>
      <c r="H59" s="92">
        <v>2</v>
      </c>
      <c r="L59" s="487"/>
      <c r="M59" s="487"/>
      <c r="N59" s="487"/>
      <c r="O59" s="487"/>
      <c r="P59" s="487"/>
    </row>
    <row r="60" spans="2:16" x14ac:dyDescent="0.25">
      <c r="B60" s="91">
        <v>2025</v>
      </c>
      <c r="C60" s="91" t="s">
        <v>252</v>
      </c>
      <c r="D60" s="91" t="s">
        <v>276</v>
      </c>
      <c r="E60" s="91" t="s">
        <v>274</v>
      </c>
      <c r="F60" s="91" t="s">
        <v>261</v>
      </c>
      <c r="G60" s="91" t="s">
        <v>256</v>
      </c>
      <c r="H60" s="92">
        <v>1</v>
      </c>
      <c r="L60" s="487"/>
      <c r="M60" s="487"/>
      <c r="N60" s="487"/>
      <c r="O60" s="487"/>
      <c r="P60" s="487"/>
    </row>
    <row r="61" spans="2:16" x14ac:dyDescent="0.25">
      <c r="B61" s="91">
        <v>2025</v>
      </c>
      <c r="C61" s="91" t="s">
        <v>252</v>
      </c>
      <c r="D61" s="91" t="s">
        <v>276</v>
      </c>
      <c r="E61" s="91" t="s">
        <v>260</v>
      </c>
      <c r="F61" s="91" t="s">
        <v>261</v>
      </c>
      <c r="G61" s="91" t="s">
        <v>256</v>
      </c>
      <c r="H61" s="92">
        <v>1</v>
      </c>
      <c r="L61" s="487"/>
      <c r="M61" s="487"/>
      <c r="N61" s="487"/>
      <c r="O61" s="487"/>
      <c r="P61" s="487"/>
    </row>
    <row r="62" spans="2:16" x14ac:dyDescent="0.25">
      <c r="B62" s="91">
        <v>2025</v>
      </c>
      <c r="C62" s="91" t="s">
        <v>252</v>
      </c>
      <c r="D62" s="91" t="s">
        <v>276</v>
      </c>
      <c r="E62" s="91" t="s">
        <v>267</v>
      </c>
      <c r="F62" s="91" t="s">
        <v>264</v>
      </c>
      <c r="G62" s="91" t="s">
        <v>256</v>
      </c>
      <c r="H62" s="92">
        <v>1</v>
      </c>
      <c r="L62" s="487"/>
      <c r="M62" s="487"/>
      <c r="N62" s="487"/>
      <c r="O62" s="487"/>
      <c r="P62" s="487"/>
    </row>
    <row r="63" spans="2:16" x14ac:dyDescent="0.25">
      <c r="B63" s="91">
        <v>2025</v>
      </c>
      <c r="C63" s="91" t="s">
        <v>252</v>
      </c>
      <c r="D63" s="91" t="s">
        <v>277</v>
      </c>
      <c r="E63" s="91" t="s">
        <v>258</v>
      </c>
      <c r="F63" s="91" t="s">
        <v>259</v>
      </c>
      <c r="G63" s="91" t="s">
        <v>256</v>
      </c>
      <c r="H63" s="92">
        <v>1</v>
      </c>
      <c r="L63" s="487"/>
      <c r="M63" s="487"/>
      <c r="N63" s="487"/>
      <c r="O63" s="487"/>
      <c r="P63" s="487"/>
    </row>
    <row r="64" spans="2:16" x14ac:dyDescent="0.25">
      <c r="B64" s="91">
        <v>2025</v>
      </c>
      <c r="C64" s="91" t="s">
        <v>252</v>
      </c>
      <c r="D64" s="91" t="s">
        <v>278</v>
      </c>
      <c r="E64" s="91" t="s">
        <v>258</v>
      </c>
      <c r="F64" s="91" t="s">
        <v>259</v>
      </c>
      <c r="G64" s="91" t="s">
        <v>256</v>
      </c>
      <c r="H64" s="92">
        <v>1</v>
      </c>
      <c r="L64" s="487"/>
      <c r="M64" s="487"/>
      <c r="N64" s="487"/>
      <c r="O64" s="487"/>
      <c r="P64" s="487"/>
    </row>
    <row r="65" spans="1:16" x14ac:dyDescent="0.25">
      <c r="B65" s="91">
        <v>2025</v>
      </c>
      <c r="C65" s="91" t="s">
        <v>252</v>
      </c>
      <c r="D65" s="91" t="s">
        <v>278</v>
      </c>
      <c r="E65" s="91" t="s">
        <v>274</v>
      </c>
      <c r="F65" s="91" t="s">
        <v>261</v>
      </c>
      <c r="G65" s="91" t="s">
        <v>256</v>
      </c>
      <c r="H65" s="92">
        <v>1</v>
      </c>
      <c r="L65" s="487"/>
      <c r="M65" s="487"/>
      <c r="N65" s="487"/>
      <c r="O65" s="487"/>
      <c r="P65" s="487"/>
    </row>
    <row r="66" spans="1:16" x14ac:dyDescent="0.25">
      <c r="B66" s="91">
        <v>2025</v>
      </c>
      <c r="C66" s="91" t="s">
        <v>252</v>
      </c>
      <c r="D66" s="91" t="s">
        <v>278</v>
      </c>
      <c r="E66" s="91" t="s">
        <v>260</v>
      </c>
      <c r="F66" s="91" t="s">
        <v>261</v>
      </c>
      <c r="G66" s="91" t="s">
        <v>256</v>
      </c>
      <c r="H66" s="92">
        <v>1</v>
      </c>
      <c r="L66" s="487"/>
      <c r="M66" s="487"/>
      <c r="N66" s="487"/>
      <c r="O66" s="487"/>
      <c r="P66" s="487"/>
    </row>
    <row r="67" spans="1:16" x14ac:dyDescent="0.25">
      <c r="B67" s="91">
        <v>2025</v>
      </c>
      <c r="C67" s="91" t="s">
        <v>252</v>
      </c>
      <c r="D67" s="91" t="s">
        <v>279</v>
      </c>
      <c r="E67" s="91" t="s">
        <v>258</v>
      </c>
      <c r="F67" s="91" t="s">
        <v>259</v>
      </c>
      <c r="G67" s="91" t="s">
        <v>256</v>
      </c>
      <c r="H67" s="92">
        <v>1</v>
      </c>
      <c r="L67" s="487"/>
      <c r="M67" s="487"/>
      <c r="N67" s="487"/>
      <c r="O67" s="487"/>
      <c r="P67" s="487"/>
    </row>
    <row r="68" spans="1:16" x14ac:dyDescent="0.25">
      <c r="B68" s="91">
        <v>2025</v>
      </c>
      <c r="C68" s="91" t="s">
        <v>252</v>
      </c>
      <c r="D68" s="91" t="s">
        <v>280</v>
      </c>
      <c r="E68" s="91" t="s">
        <v>258</v>
      </c>
      <c r="F68" s="91" t="s">
        <v>259</v>
      </c>
      <c r="G68" s="91" t="s">
        <v>256</v>
      </c>
      <c r="H68" s="92">
        <v>1</v>
      </c>
      <c r="L68" s="487"/>
      <c r="M68" s="487"/>
      <c r="N68" s="487"/>
      <c r="O68" s="487"/>
      <c r="P68" s="487"/>
    </row>
    <row r="69" spans="1:16" x14ac:dyDescent="0.25">
      <c r="B69" s="91">
        <v>2025</v>
      </c>
      <c r="C69" s="91" t="s">
        <v>252</v>
      </c>
      <c r="D69" s="91" t="s">
        <v>280</v>
      </c>
      <c r="E69" s="91" t="s">
        <v>254</v>
      </c>
      <c r="F69" s="91" t="s">
        <v>255</v>
      </c>
      <c r="G69" s="91" t="s">
        <v>256</v>
      </c>
      <c r="H69" s="92">
        <v>1</v>
      </c>
      <c r="L69" s="487"/>
      <c r="M69" s="487"/>
      <c r="N69" s="487"/>
      <c r="O69" s="487"/>
      <c r="P69" s="487"/>
    </row>
    <row r="70" spans="1:16" x14ac:dyDescent="0.25">
      <c r="B70" s="91">
        <v>2025</v>
      </c>
      <c r="C70" s="91" t="s">
        <v>252</v>
      </c>
      <c r="D70" s="91" t="s">
        <v>280</v>
      </c>
      <c r="E70" s="91" t="s">
        <v>271</v>
      </c>
      <c r="F70" s="91" t="s">
        <v>261</v>
      </c>
      <c r="G70" s="91" t="s">
        <v>256</v>
      </c>
      <c r="H70" s="92">
        <v>1</v>
      </c>
      <c r="L70" s="487"/>
      <c r="M70" s="487"/>
      <c r="N70" s="487"/>
      <c r="O70" s="487"/>
      <c r="P70" s="487"/>
    </row>
    <row r="71" spans="1:16" x14ac:dyDescent="0.25">
      <c r="B71" s="91">
        <v>2025</v>
      </c>
      <c r="C71" s="91" t="s">
        <v>252</v>
      </c>
      <c r="D71" s="91" t="s">
        <v>281</v>
      </c>
      <c r="E71" s="91" t="s">
        <v>258</v>
      </c>
      <c r="F71" s="91" t="s">
        <v>259</v>
      </c>
      <c r="G71" s="91" t="s">
        <v>256</v>
      </c>
      <c r="H71" s="92">
        <v>1</v>
      </c>
      <c r="L71" s="487"/>
      <c r="M71" s="487"/>
      <c r="N71" s="487"/>
      <c r="O71" s="487"/>
      <c r="P71" s="487"/>
    </row>
    <row r="72" spans="1:16" x14ac:dyDescent="0.25">
      <c r="B72" s="91">
        <v>2025</v>
      </c>
      <c r="C72" s="91" t="s">
        <v>252</v>
      </c>
      <c r="D72" s="91" t="s">
        <v>281</v>
      </c>
      <c r="E72" s="91" t="s">
        <v>254</v>
      </c>
      <c r="F72" s="91" t="s">
        <v>255</v>
      </c>
      <c r="G72" s="91" t="s">
        <v>256</v>
      </c>
      <c r="H72" s="92">
        <v>1</v>
      </c>
      <c r="L72" s="487"/>
      <c r="M72" s="487"/>
      <c r="N72" s="487"/>
      <c r="O72" s="487"/>
      <c r="P72" s="487"/>
    </row>
    <row r="73" spans="1:16" x14ac:dyDescent="0.25">
      <c r="B73" s="91">
        <v>2025</v>
      </c>
      <c r="C73" s="91" t="s">
        <v>252</v>
      </c>
      <c r="D73" s="91" t="s">
        <v>282</v>
      </c>
      <c r="E73" s="91" t="s">
        <v>258</v>
      </c>
      <c r="F73" s="91" t="s">
        <v>259</v>
      </c>
      <c r="G73" s="91" t="s">
        <v>256</v>
      </c>
      <c r="H73" s="92">
        <v>1</v>
      </c>
      <c r="L73" s="487"/>
      <c r="M73" s="487"/>
      <c r="N73" s="487"/>
      <c r="O73" s="487"/>
      <c r="P73" s="487"/>
    </row>
    <row r="74" spans="1:16" x14ac:dyDescent="0.25">
      <c r="B74" s="91">
        <v>2025</v>
      </c>
      <c r="C74" s="91" t="s">
        <v>252</v>
      </c>
      <c r="D74" s="91" t="s">
        <v>282</v>
      </c>
      <c r="E74" s="91" t="s">
        <v>254</v>
      </c>
      <c r="F74" s="91" t="s">
        <v>255</v>
      </c>
      <c r="G74" s="91" t="s">
        <v>256</v>
      </c>
      <c r="H74" s="92">
        <v>1</v>
      </c>
      <c r="L74" s="487"/>
      <c r="M74" s="487"/>
      <c r="N74" s="487"/>
      <c r="O74" s="487"/>
      <c r="P74" s="487"/>
    </row>
    <row r="75" spans="1:16" x14ac:dyDescent="0.25">
      <c r="A75" s="487" t="s">
        <v>293</v>
      </c>
      <c r="B75" s="91">
        <v>2025</v>
      </c>
      <c r="C75" s="91" t="s">
        <v>283</v>
      </c>
      <c r="D75" s="91" t="s">
        <v>283</v>
      </c>
      <c r="E75" s="91" t="s">
        <v>254</v>
      </c>
      <c r="F75" s="91" t="s">
        <v>255</v>
      </c>
      <c r="G75" s="91" t="s">
        <v>256</v>
      </c>
      <c r="H75" s="92">
        <v>1</v>
      </c>
      <c r="L75" s="487"/>
      <c r="M75" s="487"/>
      <c r="N75" s="487"/>
      <c r="O75" s="487"/>
      <c r="P75" s="487"/>
    </row>
    <row r="76" spans="1:16" x14ac:dyDescent="0.25">
      <c r="B76" s="91">
        <v>2025</v>
      </c>
      <c r="C76" s="91" t="s">
        <v>283</v>
      </c>
      <c r="D76" s="91" t="s">
        <v>284</v>
      </c>
      <c r="E76" s="91" t="s">
        <v>274</v>
      </c>
      <c r="F76" s="91" t="s">
        <v>261</v>
      </c>
      <c r="G76" s="91" t="s">
        <v>256</v>
      </c>
      <c r="H76" s="92">
        <v>2</v>
      </c>
      <c r="L76" s="487"/>
      <c r="M76" s="487"/>
      <c r="N76" s="487"/>
      <c r="O76" s="487"/>
      <c r="P76" s="487"/>
    </row>
    <row r="77" spans="1:16" x14ac:dyDescent="0.25">
      <c r="B77" s="91">
        <v>2025</v>
      </c>
      <c r="C77" s="91" t="s">
        <v>283</v>
      </c>
      <c r="D77" s="91" t="s">
        <v>284</v>
      </c>
      <c r="E77" s="91" t="s">
        <v>285</v>
      </c>
      <c r="F77" s="91" t="s">
        <v>286</v>
      </c>
      <c r="G77" s="91" t="s">
        <v>256</v>
      </c>
      <c r="H77" s="92">
        <v>1</v>
      </c>
      <c r="L77" s="487"/>
      <c r="M77" s="487"/>
      <c r="N77" s="487"/>
      <c r="O77" s="487"/>
      <c r="P77" s="487"/>
    </row>
    <row r="78" spans="1:16" x14ac:dyDescent="0.25">
      <c r="B78" s="91">
        <v>2025</v>
      </c>
      <c r="C78" s="91" t="s">
        <v>283</v>
      </c>
      <c r="D78" s="91" t="s">
        <v>287</v>
      </c>
      <c r="E78" s="91" t="s">
        <v>288</v>
      </c>
      <c r="F78" s="91" t="s">
        <v>259</v>
      </c>
      <c r="G78" s="91" t="s">
        <v>256</v>
      </c>
      <c r="H78" s="92">
        <v>1</v>
      </c>
      <c r="L78" s="487"/>
      <c r="M78" s="487"/>
      <c r="N78" s="487"/>
      <c r="O78" s="487"/>
      <c r="P78" s="487"/>
    </row>
    <row r="79" spans="1:16" x14ac:dyDescent="0.25">
      <c r="B79" s="1350" t="s">
        <v>179</v>
      </c>
      <c r="C79" s="1350"/>
      <c r="D79" s="1350"/>
      <c r="E79" s="1350"/>
      <c r="F79" s="1350"/>
      <c r="G79" s="1350"/>
      <c r="H79" s="93">
        <f>+SUM(H38:H78)</f>
        <v>44</v>
      </c>
      <c r="L79" s="487"/>
      <c r="M79" s="487"/>
      <c r="N79" s="487"/>
      <c r="O79" s="487"/>
      <c r="P79" s="487"/>
    </row>
    <row r="80" spans="1:16" x14ac:dyDescent="0.25">
      <c r="B80" s="487"/>
      <c r="C80" s="487"/>
      <c r="D80" s="935"/>
      <c r="E80" s="487"/>
      <c r="F80" s="487"/>
      <c r="G80" s="487"/>
      <c r="H80" s="487"/>
      <c r="L80" s="487"/>
      <c r="M80" s="487"/>
      <c r="N80" s="487"/>
      <c r="O80" s="487"/>
      <c r="P80" s="487"/>
    </row>
    <row r="81" spans="2:16" x14ac:dyDescent="0.25">
      <c r="B81" s="487"/>
      <c r="C81" s="487"/>
      <c r="D81" s="935"/>
      <c r="E81" s="487"/>
      <c r="F81" s="487"/>
      <c r="G81" s="487"/>
      <c r="H81" s="487"/>
      <c r="L81" s="487"/>
      <c r="M81" s="487"/>
      <c r="N81" s="487"/>
      <c r="O81" s="487"/>
      <c r="P81" s="487"/>
    </row>
    <row r="82" spans="2:16" ht="13" x14ac:dyDescent="0.3">
      <c r="B82" s="487"/>
      <c r="C82" s="135" t="s">
        <v>405</v>
      </c>
      <c r="D82" s="935"/>
      <c r="E82" s="487"/>
      <c r="F82" s="487"/>
      <c r="G82" s="487"/>
      <c r="H82" s="487"/>
      <c r="L82" s="487"/>
      <c r="M82" s="487"/>
      <c r="N82" s="487"/>
      <c r="O82" s="487"/>
      <c r="P82" s="487"/>
    </row>
    <row r="83" spans="2:16" ht="14.4" customHeight="1" x14ac:dyDescent="0.25">
      <c r="B83" s="487"/>
      <c r="C83" s="1344" t="s">
        <v>290</v>
      </c>
      <c r="D83" s="1344" t="s">
        <v>294</v>
      </c>
      <c r="E83" s="1344"/>
      <c r="F83" s="1353" t="s">
        <v>295</v>
      </c>
      <c r="G83" s="1354"/>
      <c r="H83" s="1354"/>
      <c r="L83" s="487"/>
      <c r="M83" s="487"/>
      <c r="N83" s="487"/>
      <c r="O83" s="487"/>
      <c r="P83" s="487"/>
    </row>
    <row r="84" spans="2:16" x14ac:dyDescent="0.25">
      <c r="B84" s="487"/>
      <c r="C84" s="1344"/>
      <c r="D84" s="1344"/>
      <c r="E84" s="1344"/>
      <c r="F84" s="94">
        <v>2025</v>
      </c>
      <c r="G84" s="94">
        <v>2026</v>
      </c>
      <c r="H84" s="94">
        <v>2027</v>
      </c>
      <c r="L84" s="487"/>
      <c r="M84" s="487"/>
      <c r="N84" s="487"/>
      <c r="O84" s="487"/>
      <c r="P84" s="487"/>
    </row>
    <row r="85" spans="2:16" x14ac:dyDescent="0.25">
      <c r="B85" s="487"/>
      <c r="C85" s="95" t="s">
        <v>291</v>
      </c>
      <c r="D85" s="1346">
        <v>39</v>
      </c>
      <c r="E85" s="1346"/>
      <c r="F85" s="96">
        <v>3407080</v>
      </c>
      <c r="G85" s="96">
        <v>3407080</v>
      </c>
      <c r="H85" s="96">
        <v>3407080</v>
      </c>
      <c r="L85" s="487"/>
      <c r="M85" s="487"/>
      <c r="N85" s="487"/>
      <c r="O85" s="487"/>
      <c r="P85" s="487"/>
    </row>
    <row r="86" spans="2:16" x14ac:dyDescent="0.25">
      <c r="B86" s="487"/>
      <c r="C86" s="95" t="s">
        <v>292</v>
      </c>
      <c r="D86" s="1346">
        <v>45</v>
      </c>
      <c r="E86" s="1346"/>
      <c r="F86" s="96">
        <v>377489</v>
      </c>
      <c r="G86" s="96">
        <v>377489</v>
      </c>
      <c r="H86" s="96">
        <v>377489</v>
      </c>
      <c r="L86" s="487"/>
      <c r="M86" s="487"/>
      <c r="N86" s="487"/>
      <c r="O86" s="487"/>
      <c r="P86" s="487"/>
    </row>
    <row r="87" spans="2:16" x14ac:dyDescent="0.25">
      <c r="B87" s="487"/>
      <c r="C87" s="93" t="s">
        <v>179</v>
      </c>
      <c r="D87" s="1343">
        <f t="shared" ref="D87" si="2">SUM(D85:D86)</f>
        <v>84</v>
      </c>
      <c r="E87" s="1343"/>
      <c r="F87" s="97">
        <f>SUM(F85:F86)</f>
        <v>3784569</v>
      </c>
      <c r="G87" s="97">
        <f t="shared" ref="G87:H87" si="3">SUM(G85:G86)</f>
        <v>3784569</v>
      </c>
      <c r="H87" s="97">
        <f t="shared" si="3"/>
        <v>3784569</v>
      </c>
      <c r="L87" s="487"/>
      <c r="M87" s="487"/>
      <c r="N87" s="487"/>
      <c r="O87" s="487"/>
      <c r="P87" s="487"/>
    </row>
    <row r="88" spans="2:16" x14ac:dyDescent="0.25">
      <c r="B88" s="487"/>
      <c r="C88" s="487"/>
      <c r="D88" s="935"/>
      <c r="E88" s="487"/>
      <c r="F88" s="487"/>
      <c r="G88" s="487"/>
      <c r="H88" s="487"/>
      <c r="L88" s="487"/>
      <c r="M88" s="487"/>
      <c r="N88" s="487"/>
      <c r="O88" s="487"/>
      <c r="P88" s="487"/>
    </row>
    <row r="89" spans="2:16" x14ac:dyDescent="0.25">
      <c r="B89" s="487"/>
      <c r="C89" s="487"/>
      <c r="D89" s="935"/>
      <c r="E89" s="487"/>
      <c r="F89" s="487"/>
      <c r="G89" s="487"/>
      <c r="H89" s="487"/>
      <c r="L89" s="487"/>
      <c r="M89" s="487"/>
      <c r="N89" s="487"/>
      <c r="O89" s="487"/>
      <c r="P89" s="487"/>
    </row>
    <row r="90" spans="2:16" hidden="1" x14ac:dyDescent="0.25">
      <c r="B90" s="487"/>
      <c r="C90" s="487"/>
      <c r="D90" s="935"/>
      <c r="E90" s="487"/>
      <c r="F90" s="487"/>
      <c r="G90" s="487"/>
      <c r="H90" s="487"/>
      <c r="L90" s="487"/>
      <c r="M90" s="487"/>
      <c r="N90" s="487"/>
      <c r="O90" s="487"/>
      <c r="P90" s="487"/>
    </row>
    <row r="91" spans="2:16" hidden="1" x14ac:dyDescent="0.25">
      <c r="B91" s="487"/>
      <c r="C91" s="487"/>
      <c r="D91" s="935"/>
      <c r="E91" s="487"/>
      <c r="F91" s="487"/>
      <c r="G91" s="487"/>
      <c r="H91" s="487"/>
      <c r="L91" s="487"/>
      <c r="M91" s="487"/>
      <c r="N91" s="487"/>
      <c r="O91" s="487"/>
      <c r="P91" s="487"/>
    </row>
    <row r="92" spans="2:16" hidden="1" x14ac:dyDescent="0.25">
      <c r="B92" s="487"/>
      <c r="C92" s="487"/>
      <c r="D92" s="935"/>
      <c r="E92" s="487"/>
      <c r="F92" s="487"/>
      <c r="G92" s="487"/>
      <c r="H92" s="487"/>
      <c r="L92" s="487"/>
      <c r="M92" s="487"/>
      <c r="N92" s="487"/>
      <c r="O92" s="487"/>
      <c r="P92" s="487"/>
    </row>
    <row r="93" spans="2:16" hidden="1" x14ac:dyDescent="0.25">
      <c r="B93" s="487"/>
      <c r="C93" s="487"/>
      <c r="D93" s="935"/>
      <c r="E93" s="487"/>
      <c r="F93" s="487"/>
      <c r="G93" s="487"/>
      <c r="H93" s="487"/>
      <c r="L93" s="487"/>
      <c r="M93" s="487"/>
      <c r="N93" s="487"/>
      <c r="O93" s="487"/>
      <c r="P93" s="487"/>
    </row>
    <row r="94" spans="2:16" hidden="1" x14ac:dyDescent="0.25">
      <c r="B94" s="487"/>
      <c r="C94" s="487"/>
      <c r="D94" s="935"/>
      <c r="E94" s="487"/>
      <c r="F94" s="487"/>
      <c r="G94" s="487"/>
      <c r="H94" s="487"/>
      <c r="L94" s="487"/>
      <c r="M94" s="487"/>
      <c r="N94" s="487"/>
      <c r="O94" s="487"/>
      <c r="P94" s="487"/>
    </row>
    <row r="95" spans="2:16" hidden="1" x14ac:dyDescent="0.25">
      <c r="B95" s="487"/>
      <c r="C95" s="487"/>
      <c r="D95" s="935"/>
      <c r="E95" s="487"/>
      <c r="F95" s="487"/>
      <c r="G95" s="487"/>
      <c r="H95" s="487"/>
      <c r="L95" s="487"/>
      <c r="M95" s="487"/>
      <c r="N95" s="487"/>
      <c r="O95" s="487"/>
      <c r="P95" s="487"/>
    </row>
    <row r="96" spans="2:16" hidden="1" x14ac:dyDescent="0.25">
      <c r="B96" s="487"/>
      <c r="C96" s="487"/>
      <c r="D96" s="935"/>
      <c r="E96" s="487"/>
      <c r="F96" s="487"/>
      <c r="G96" s="487"/>
      <c r="H96" s="487"/>
      <c r="L96" s="487"/>
      <c r="M96" s="487"/>
      <c r="N96" s="487"/>
      <c r="O96" s="487"/>
      <c r="P96" s="487"/>
    </row>
    <row r="97" spans="2:16" hidden="1" x14ac:dyDescent="0.25">
      <c r="B97" s="487"/>
      <c r="C97" s="487"/>
      <c r="D97" s="935"/>
      <c r="E97" s="487"/>
      <c r="F97" s="487"/>
      <c r="G97" s="487"/>
      <c r="H97" s="487"/>
      <c r="L97" s="487"/>
      <c r="M97" s="487"/>
      <c r="N97" s="487"/>
      <c r="O97" s="487"/>
      <c r="P97" s="487"/>
    </row>
    <row r="98" spans="2:16" hidden="1" x14ac:dyDescent="0.25">
      <c r="B98" s="487"/>
      <c r="C98" s="487"/>
      <c r="D98" s="935"/>
      <c r="E98" s="487"/>
      <c r="F98" s="487"/>
      <c r="G98" s="487"/>
      <c r="H98" s="487"/>
      <c r="L98" s="487"/>
      <c r="M98" s="487"/>
      <c r="N98" s="487"/>
      <c r="O98" s="487"/>
      <c r="P98" s="487"/>
    </row>
    <row r="99" spans="2:16" hidden="1" x14ac:dyDescent="0.25">
      <c r="B99" s="487"/>
      <c r="C99" s="487"/>
      <c r="D99" s="935"/>
      <c r="E99" s="487"/>
      <c r="F99" s="487"/>
      <c r="G99" s="487"/>
      <c r="H99" s="487"/>
      <c r="L99" s="487"/>
      <c r="M99" s="487"/>
      <c r="N99" s="487"/>
      <c r="O99" s="487"/>
      <c r="P99" s="487"/>
    </row>
    <row r="100" spans="2:16" hidden="1" x14ac:dyDescent="0.25">
      <c r="B100" s="487"/>
      <c r="C100" s="487"/>
      <c r="D100" s="935"/>
      <c r="E100" s="487"/>
      <c r="F100" s="487"/>
      <c r="G100" s="487"/>
      <c r="H100" s="487"/>
      <c r="L100" s="487"/>
      <c r="M100" s="487"/>
      <c r="N100" s="487"/>
      <c r="O100" s="487"/>
      <c r="P100" s="487"/>
    </row>
    <row r="101" spans="2:16" hidden="1" x14ac:dyDescent="0.25">
      <c r="B101" s="487"/>
      <c r="C101" s="487"/>
      <c r="D101" s="935"/>
      <c r="E101" s="487"/>
      <c r="F101" s="487"/>
      <c r="G101" s="487"/>
      <c r="H101" s="487"/>
      <c r="L101" s="487"/>
      <c r="M101" s="487"/>
      <c r="N101" s="487"/>
      <c r="O101" s="487"/>
      <c r="P101" s="487"/>
    </row>
    <row r="102" spans="2:16" hidden="1" x14ac:dyDescent="0.25">
      <c r="B102" s="487"/>
      <c r="C102" s="487"/>
      <c r="D102" s="935"/>
      <c r="E102" s="487"/>
      <c r="F102" s="487"/>
      <c r="G102" s="487"/>
      <c r="H102" s="487"/>
      <c r="L102" s="487"/>
      <c r="M102" s="487"/>
      <c r="N102" s="487"/>
      <c r="O102" s="487"/>
      <c r="P102" s="487"/>
    </row>
    <row r="103" spans="2:16" hidden="1" x14ac:dyDescent="0.25">
      <c r="L103" s="487"/>
      <c r="M103" s="487"/>
      <c r="N103" s="487"/>
      <c r="O103" s="487"/>
      <c r="P103" s="487"/>
    </row>
    <row r="104" spans="2:16" hidden="1" x14ac:dyDescent="0.25">
      <c r="L104" s="487"/>
      <c r="M104" s="487"/>
      <c r="N104" s="487"/>
      <c r="O104" s="487"/>
      <c r="P104" s="487"/>
    </row>
    <row r="105" spans="2:16" hidden="1" x14ac:dyDescent="0.25">
      <c r="L105" s="487"/>
      <c r="M105" s="487"/>
      <c r="N105" s="487"/>
      <c r="O105" s="487"/>
      <c r="P105" s="487"/>
    </row>
    <row r="106" spans="2:16" hidden="1" x14ac:dyDescent="0.25">
      <c r="L106" s="487"/>
      <c r="M106" s="487"/>
      <c r="N106" s="487"/>
      <c r="O106" s="487"/>
      <c r="P106" s="487"/>
    </row>
    <row r="107" spans="2:16" hidden="1" x14ac:dyDescent="0.25">
      <c r="L107" s="487"/>
      <c r="M107" s="487"/>
      <c r="N107" s="487"/>
      <c r="O107" s="487"/>
      <c r="P107" s="487"/>
    </row>
    <row r="108" spans="2:16" hidden="1" x14ac:dyDescent="0.25">
      <c r="L108" s="487"/>
      <c r="M108" s="487"/>
      <c r="N108" s="487"/>
      <c r="O108" s="487"/>
      <c r="P108" s="487"/>
    </row>
    <row r="109" spans="2:16" hidden="1" x14ac:dyDescent="0.25">
      <c r="L109" s="487"/>
      <c r="M109" s="487"/>
      <c r="N109" s="487"/>
      <c r="O109" s="487"/>
      <c r="P109" s="487"/>
    </row>
    <row r="110" spans="2:16" hidden="1" x14ac:dyDescent="0.25">
      <c r="L110" s="487"/>
      <c r="M110" s="487"/>
      <c r="N110" s="487"/>
      <c r="O110" s="487"/>
      <c r="P110" s="487"/>
    </row>
    <row r="111" spans="2:16" hidden="1" x14ac:dyDescent="0.25">
      <c r="L111" s="487"/>
      <c r="M111" s="487"/>
      <c r="N111" s="487"/>
      <c r="O111" s="487"/>
      <c r="P111" s="487"/>
    </row>
    <row r="112" spans="2:16" hidden="1" x14ac:dyDescent="0.25">
      <c r="L112" s="487"/>
      <c r="M112" s="487"/>
      <c r="N112" s="487"/>
      <c r="O112" s="487"/>
      <c r="P112" s="487"/>
    </row>
    <row r="113" spans="12:16" hidden="1" x14ac:dyDescent="0.25">
      <c r="L113" s="487"/>
      <c r="M113" s="487"/>
      <c r="N113" s="487"/>
      <c r="O113" s="487"/>
      <c r="P113" s="487"/>
    </row>
    <row r="114" spans="12:16" hidden="1" x14ac:dyDescent="0.25">
      <c r="L114" s="487"/>
      <c r="M114" s="487"/>
      <c r="N114" s="487"/>
      <c r="O114" s="487"/>
      <c r="P114" s="487"/>
    </row>
    <row r="115" spans="12:16" hidden="1" x14ac:dyDescent="0.25">
      <c r="L115" s="487"/>
      <c r="M115" s="487"/>
      <c r="N115" s="487"/>
      <c r="O115" s="487"/>
      <c r="P115" s="487"/>
    </row>
    <row r="116" spans="12:16" hidden="1" x14ac:dyDescent="0.25">
      <c r="L116" s="487"/>
      <c r="M116" s="487"/>
      <c r="N116" s="487"/>
      <c r="O116" s="487"/>
      <c r="P116" s="487"/>
    </row>
    <row r="117" spans="12:16" hidden="1" x14ac:dyDescent="0.25">
      <c r="L117" s="487"/>
      <c r="M117" s="487"/>
      <c r="N117" s="487"/>
      <c r="O117" s="487"/>
      <c r="P117" s="487"/>
    </row>
    <row r="118" spans="12:16" hidden="1" x14ac:dyDescent="0.25">
      <c r="L118" s="487"/>
      <c r="M118" s="487"/>
      <c r="N118" s="487"/>
      <c r="O118" s="487"/>
      <c r="P118" s="487"/>
    </row>
    <row r="119" spans="12:16" hidden="1" x14ac:dyDescent="0.25">
      <c r="L119" s="487"/>
      <c r="M119" s="487"/>
      <c r="N119" s="487"/>
      <c r="O119" s="487"/>
      <c r="P119" s="487"/>
    </row>
    <row r="120" spans="12:16" hidden="1" x14ac:dyDescent="0.25">
      <c r="L120" s="487"/>
      <c r="M120" s="487"/>
      <c r="N120" s="487"/>
      <c r="O120" s="487"/>
      <c r="P120" s="487"/>
    </row>
    <row r="121" spans="12:16" hidden="1" x14ac:dyDescent="0.25">
      <c r="L121" s="487"/>
      <c r="M121" s="487"/>
      <c r="N121" s="487"/>
      <c r="O121" s="487"/>
      <c r="P121" s="487"/>
    </row>
    <row r="122" spans="12:16" hidden="1" x14ac:dyDescent="0.25">
      <c r="L122" s="487"/>
      <c r="M122" s="487"/>
      <c r="N122" s="487"/>
      <c r="O122" s="487"/>
      <c r="P122" s="487"/>
    </row>
    <row r="123" spans="12:16" hidden="1" x14ac:dyDescent="0.25">
      <c r="L123" s="487"/>
      <c r="M123" s="487"/>
      <c r="N123" s="487"/>
      <c r="O123" s="487"/>
      <c r="P123" s="487"/>
    </row>
    <row r="124" spans="12:16" hidden="1" x14ac:dyDescent="0.25">
      <c r="L124" s="487"/>
      <c r="M124" s="487"/>
      <c r="N124" s="487"/>
      <c r="O124" s="487"/>
      <c r="P124" s="487"/>
    </row>
    <row r="125" spans="12:16" hidden="1" x14ac:dyDescent="0.25">
      <c r="L125" s="487"/>
      <c r="M125" s="487"/>
      <c r="N125" s="487"/>
      <c r="O125" s="487"/>
      <c r="P125" s="487"/>
    </row>
    <row r="126" spans="12:16" hidden="1" x14ac:dyDescent="0.25">
      <c r="L126" s="487"/>
      <c r="M126" s="487"/>
      <c r="N126" s="487"/>
      <c r="O126" s="487"/>
      <c r="P126" s="487"/>
    </row>
    <row r="127" spans="12:16" hidden="1" x14ac:dyDescent="0.25">
      <c r="L127" s="487"/>
      <c r="M127" s="487"/>
      <c r="N127" s="487"/>
      <c r="O127" s="487"/>
      <c r="P127" s="487"/>
    </row>
    <row r="128" spans="12:16" hidden="1" x14ac:dyDescent="0.25">
      <c r="L128" s="487"/>
      <c r="M128" s="487"/>
      <c r="N128" s="487"/>
      <c r="O128" s="487"/>
      <c r="P128" s="487"/>
    </row>
    <row r="129" spans="12:16" hidden="1" x14ac:dyDescent="0.25">
      <c r="L129" s="487"/>
      <c r="M129" s="487"/>
      <c r="N129" s="487"/>
      <c r="O129" s="487"/>
      <c r="P129" s="487"/>
    </row>
    <row r="130" spans="12:16" hidden="1" x14ac:dyDescent="0.25">
      <c r="L130" s="487"/>
      <c r="M130" s="487"/>
      <c r="N130" s="487"/>
      <c r="O130" s="487"/>
      <c r="P130" s="487"/>
    </row>
    <row r="131" spans="12:16" hidden="1" x14ac:dyDescent="0.25">
      <c r="L131" s="487"/>
      <c r="M131" s="487"/>
      <c r="N131" s="487"/>
      <c r="O131" s="487"/>
      <c r="P131" s="487"/>
    </row>
    <row r="132" spans="12:16" hidden="1" x14ac:dyDescent="0.25">
      <c r="L132" s="487"/>
      <c r="M132" s="487"/>
      <c r="N132" s="487"/>
      <c r="O132" s="487"/>
      <c r="P132" s="487"/>
    </row>
    <row r="133" spans="12:16" hidden="1" x14ac:dyDescent="0.25">
      <c r="L133" s="487"/>
      <c r="M133" s="487"/>
      <c r="N133" s="487"/>
      <c r="O133" s="487"/>
      <c r="P133" s="487"/>
    </row>
    <row r="134" spans="12:16" hidden="1" x14ac:dyDescent="0.25">
      <c r="L134" s="487"/>
      <c r="M134" s="487"/>
      <c r="N134" s="487"/>
      <c r="O134" s="487"/>
      <c r="P134" s="487"/>
    </row>
    <row r="135" spans="12:16" hidden="1" x14ac:dyDescent="0.25">
      <c r="L135" s="487"/>
      <c r="M135" s="487"/>
      <c r="N135" s="487"/>
      <c r="O135" s="487"/>
      <c r="P135" s="487"/>
    </row>
    <row r="136" spans="12:16" hidden="1" x14ac:dyDescent="0.25">
      <c r="L136" s="487"/>
      <c r="M136" s="487"/>
      <c r="N136" s="487"/>
      <c r="O136" s="487"/>
      <c r="P136" s="487"/>
    </row>
    <row r="137" spans="12:16" hidden="1" x14ac:dyDescent="0.25">
      <c r="L137" s="487"/>
      <c r="M137" s="487"/>
      <c r="N137" s="487"/>
      <c r="O137" s="487"/>
      <c r="P137" s="487"/>
    </row>
    <row r="138" spans="12:16" hidden="1" x14ac:dyDescent="0.25">
      <c r="L138" s="487"/>
      <c r="M138" s="487"/>
      <c r="N138" s="487"/>
      <c r="O138" s="487"/>
      <c r="P138" s="487"/>
    </row>
    <row r="139" spans="12:16" hidden="1" x14ac:dyDescent="0.25">
      <c r="L139" s="487"/>
      <c r="M139" s="487"/>
      <c r="N139" s="487"/>
      <c r="O139" s="487"/>
      <c r="P139" s="487"/>
    </row>
    <row r="140" spans="12:16" hidden="1" x14ac:dyDescent="0.25">
      <c r="L140" s="487"/>
      <c r="M140" s="487"/>
      <c r="N140" s="487"/>
      <c r="O140" s="487"/>
      <c r="P140" s="487"/>
    </row>
    <row r="141" spans="12:16" hidden="1" x14ac:dyDescent="0.25">
      <c r="L141" s="487"/>
      <c r="M141" s="487"/>
      <c r="N141" s="487"/>
      <c r="O141" s="487"/>
      <c r="P141" s="487"/>
    </row>
    <row r="142" spans="12:16" hidden="1" x14ac:dyDescent="0.25">
      <c r="L142" s="487"/>
      <c r="M142" s="487"/>
      <c r="N142" s="487"/>
      <c r="O142" s="487"/>
      <c r="P142" s="487"/>
    </row>
    <row r="143" spans="12:16" hidden="1" x14ac:dyDescent="0.25">
      <c r="L143" s="487"/>
      <c r="M143" s="487"/>
      <c r="N143" s="487"/>
      <c r="O143" s="487"/>
      <c r="P143" s="487"/>
    </row>
    <row r="144" spans="12:16" hidden="1" x14ac:dyDescent="0.25">
      <c r="L144" s="487"/>
      <c r="M144" s="487"/>
      <c r="N144" s="487"/>
      <c r="O144" s="487"/>
      <c r="P144" s="487"/>
    </row>
    <row r="145" spans="12:16" hidden="1" x14ac:dyDescent="0.25">
      <c r="L145" s="487"/>
      <c r="M145" s="487"/>
      <c r="N145" s="487"/>
      <c r="O145" s="487"/>
      <c r="P145" s="487"/>
    </row>
    <row r="146" spans="12:16" hidden="1" x14ac:dyDescent="0.25">
      <c r="L146" s="487"/>
      <c r="M146" s="487"/>
      <c r="N146" s="487"/>
      <c r="O146" s="487"/>
      <c r="P146" s="487"/>
    </row>
    <row r="147" spans="12:16" hidden="1" x14ac:dyDescent="0.25">
      <c r="L147" s="487"/>
      <c r="M147" s="487"/>
      <c r="N147" s="487"/>
      <c r="O147" s="487"/>
      <c r="P147" s="487"/>
    </row>
    <row r="148" spans="12:16" hidden="1" x14ac:dyDescent="0.25">
      <c r="L148" s="487"/>
      <c r="M148" s="487"/>
      <c r="N148" s="487"/>
      <c r="O148" s="487"/>
      <c r="P148" s="487"/>
    </row>
    <row r="149" spans="12:16" hidden="1" x14ac:dyDescent="0.25">
      <c r="L149" s="487"/>
      <c r="M149" s="487"/>
      <c r="N149" s="487"/>
      <c r="O149" s="487"/>
      <c r="P149" s="487"/>
    </row>
    <row r="150" spans="12:16" hidden="1" x14ac:dyDescent="0.25">
      <c r="L150" s="487"/>
      <c r="M150" s="487"/>
      <c r="N150" s="487"/>
      <c r="O150" s="487"/>
      <c r="P150" s="487"/>
    </row>
    <row r="151" spans="12:16" hidden="1" x14ac:dyDescent="0.25">
      <c r="L151" s="487"/>
      <c r="M151" s="487"/>
      <c r="N151" s="487"/>
      <c r="O151" s="487"/>
      <c r="P151" s="487"/>
    </row>
    <row r="152" spans="12:16" hidden="1" x14ac:dyDescent="0.25">
      <c r="L152" s="487"/>
      <c r="M152" s="487"/>
      <c r="N152" s="487"/>
      <c r="O152" s="487"/>
      <c r="P152" s="487"/>
    </row>
    <row r="153" spans="12:16" hidden="1" x14ac:dyDescent="0.25">
      <c r="L153" s="487"/>
      <c r="M153" s="487"/>
      <c r="N153" s="487"/>
      <c r="O153" s="487"/>
      <c r="P153" s="487"/>
    </row>
    <row r="154" spans="12:16" hidden="1" x14ac:dyDescent="0.25">
      <c r="L154" s="487"/>
      <c r="M154" s="487"/>
      <c r="N154" s="487"/>
      <c r="O154" s="487"/>
      <c r="P154" s="487"/>
    </row>
    <row r="155" spans="12:16" hidden="1" x14ac:dyDescent="0.25">
      <c r="L155" s="487"/>
      <c r="M155" s="487"/>
      <c r="N155" s="487"/>
      <c r="O155" s="487"/>
      <c r="P155" s="487"/>
    </row>
    <row r="156" spans="12:16" hidden="1" x14ac:dyDescent="0.25">
      <c r="L156" s="487"/>
      <c r="M156" s="487"/>
      <c r="N156" s="487"/>
      <c r="O156" s="487"/>
      <c r="P156" s="487"/>
    </row>
    <row r="157" spans="12:16" hidden="1" x14ac:dyDescent="0.25">
      <c r="L157" s="487"/>
      <c r="M157" s="487"/>
      <c r="N157" s="487"/>
      <c r="O157" s="487"/>
      <c r="P157" s="487"/>
    </row>
    <row r="158" spans="12:16" hidden="1" x14ac:dyDescent="0.25">
      <c r="L158" s="487"/>
      <c r="M158" s="487"/>
      <c r="N158" s="487"/>
      <c r="O158" s="487"/>
      <c r="P158" s="487"/>
    </row>
    <row r="159" spans="12:16" hidden="1" x14ac:dyDescent="0.25">
      <c r="L159" s="487"/>
      <c r="M159" s="487"/>
      <c r="N159" s="487"/>
      <c r="O159" s="487"/>
      <c r="P159" s="487"/>
    </row>
    <row r="160" spans="12:16" hidden="1" x14ac:dyDescent="0.25">
      <c r="L160" s="487"/>
      <c r="M160" s="487"/>
      <c r="N160" s="487"/>
      <c r="O160" s="487"/>
      <c r="P160" s="487"/>
    </row>
    <row r="161" spans="12:16" hidden="1" x14ac:dyDescent="0.25">
      <c r="L161" s="487"/>
      <c r="M161" s="487"/>
      <c r="N161" s="487"/>
      <c r="O161" s="487"/>
      <c r="P161" s="487"/>
    </row>
    <row r="162" spans="12:16" hidden="1" x14ac:dyDescent="0.25">
      <c r="L162" s="487"/>
      <c r="M162" s="487"/>
      <c r="N162" s="487"/>
      <c r="O162" s="487"/>
      <c r="P162" s="487"/>
    </row>
    <row r="163" spans="12:16" hidden="1" x14ac:dyDescent="0.25">
      <c r="L163" s="487"/>
      <c r="M163" s="487"/>
      <c r="N163" s="487"/>
      <c r="O163" s="487"/>
      <c r="P163" s="487"/>
    </row>
    <row r="164" spans="12:16" hidden="1" x14ac:dyDescent="0.25">
      <c r="L164" s="487"/>
      <c r="M164" s="487"/>
      <c r="N164" s="487"/>
      <c r="O164" s="487"/>
      <c r="P164" s="487"/>
    </row>
    <row r="165" spans="12:16" hidden="1" x14ac:dyDescent="0.25">
      <c r="L165" s="487"/>
      <c r="M165" s="487"/>
      <c r="N165" s="487"/>
      <c r="O165" s="487"/>
      <c r="P165" s="487"/>
    </row>
    <row r="166" spans="12:16" hidden="1" x14ac:dyDescent="0.25">
      <c r="L166" s="487"/>
      <c r="M166" s="487"/>
      <c r="N166" s="487"/>
      <c r="O166" s="487"/>
      <c r="P166" s="487"/>
    </row>
    <row r="167" spans="12:16" hidden="1" x14ac:dyDescent="0.25">
      <c r="L167" s="487"/>
      <c r="M167" s="487"/>
      <c r="N167" s="487"/>
      <c r="O167" s="487"/>
      <c r="P167" s="487"/>
    </row>
    <row r="168" spans="12:16" hidden="1" x14ac:dyDescent="0.25">
      <c r="L168" s="487"/>
      <c r="M168" s="487"/>
      <c r="N168" s="487"/>
      <c r="O168" s="487"/>
      <c r="P168" s="487"/>
    </row>
    <row r="169" spans="12:16" hidden="1" x14ac:dyDescent="0.25">
      <c r="L169" s="487"/>
      <c r="M169" s="487"/>
      <c r="N169" s="487"/>
      <c r="O169" s="487"/>
      <c r="P169" s="487"/>
    </row>
    <row r="170" spans="12:16" hidden="1" x14ac:dyDescent="0.25">
      <c r="L170" s="487"/>
      <c r="M170" s="487"/>
      <c r="N170" s="487"/>
      <c r="O170" s="487"/>
      <c r="P170" s="487"/>
    </row>
    <row r="171" spans="12:16" hidden="1" x14ac:dyDescent="0.25">
      <c r="L171" s="487"/>
      <c r="M171" s="487"/>
      <c r="N171" s="487"/>
      <c r="O171" s="487"/>
      <c r="P171" s="487"/>
    </row>
    <row r="172" spans="12:16" hidden="1" x14ac:dyDescent="0.25">
      <c r="L172" s="487"/>
      <c r="M172" s="487"/>
      <c r="N172" s="487"/>
      <c r="O172" s="487"/>
      <c r="P172" s="487"/>
    </row>
    <row r="173" spans="12:16" hidden="1" x14ac:dyDescent="0.25">
      <c r="L173" s="487"/>
      <c r="M173" s="487"/>
      <c r="N173" s="487"/>
      <c r="O173" s="487"/>
      <c r="P173" s="487"/>
    </row>
    <row r="174" spans="12:16" hidden="1" x14ac:dyDescent="0.25">
      <c r="L174" s="487"/>
      <c r="M174" s="487"/>
      <c r="N174" s="487"/>
      <c r="O174" s="487"/>
      <c r="P174" s="487"/>
    </row>
    <row r="175" spans="12:16" hidden="1" x14ac:dyDescent="0.25">
      <c r="L175" s="487"/>
      <c r="M175" s="487"/>
      <c r="N175" s="487"/>
      <c r="O175" s="487"/>
      <c r="P175" s="487"/>
    </row>
    <row r="176" spans="12:16" hidden="1" x14ac:dyDescent="0.25">
      <c r="L176" s="487"/>
      <c r="M176" s="487"/>
      <c r="N176" s="487"/>
      <c r="O176" s="487"/>
      <c r="P176" s="487"/>
    </row>
    <row r="177" spans="12:16" hidden="1" x14ac:dyDescent="0.25">
      <c r="L177" s="487"/>
      <c r="M177" s="487"/>
      <c r="N177" s="487"/>
      <c r="O177" s="487"/>
      <c r="P177" s="487"/>
    </row>
    <row r="178" spans="12:16" hidden="1" x14ac:dyDescent="0.25">
      <c r="L178" s="487"/>
      <c r="M178" s="487"/>
      <c r="N178" s="487"/>
      <c r="O178" s="487"/>
      <c r="P178" s="487"/>
    </row>
    <row r="179" spans="12:16" hidden="1" x14ac:dyDescent="0.25">
      <c r="L179" s="487"/>
      <c r="M179" s="487"/>
      <c r="N179" s="487"/>
      <c r="O179" s="487"/>
      <c r="P179" s="487"/>
    </row>
    <row r="180" spans="12:16" hidden="1" x14ac:dyDescent="0.25">
      <c r="L180" s="487"/>
      <c r="M180" s="487"/>
      <c r="N180" s="487"/>
      <c r="O180" s="487"/>
      <c r="P180" s="487"/>
    </row>
    <row r="181" spans="12:16" hidden="1" x14ac:dyDescent="0.25">
      <c r="L181" s="487"/>
      <c r="M181" s="487"/>
      <c r="N181" s="487"/>
      <c r="O181" s="487"/>
      <c r="P181" s="487"/>
    </row>
    <row r="182" spans="12:16" hidden="1" x14ac:dyDescent="0.25">
      <c r="L182" s="487"/>
      <c r="M182" s="487"/>
      <c r="N182" s="487"/>
      <c r="O182" s="487"/>
      <c r="P182" s="487"/>
    </row>
    <row r="183" spans="12:16" hidden="1" x14ac:dyDescent="0.25">
      <c r="L183" s="487"/>
      <c r="M183" s="487"/>
      <c r="N183" s="487"/>
      <c r="O183" s="487"/>
      <c r="P183" s="487"/>
    </row>
    <row r="184" spans="12:16" hidden="1" x14ac:dyDescent="0.25">
      <c r="L184" s="487"/>
      <c r="M184" s="487"/>
      <c r="N184" s="487"/>
      <c r="O184" s="487"/>
      <c r="P184" s="487"/>
    </row>
    <row r="185" spans="12:16" hidden="1" x14ac:dyDescent="0.25">
      <c r="L185" s="487"/>
      <c r="M185" s="487"/>
      <c r="N185" s="487"/>
      <c r="O185" s="487"/>
      <c r="P185" s="487"/>
    </row>
    <row r="186" spans="12:16" hidden="1" x14ac:dyDescent="0.25">
      <c r="L186" s="487"/>
      <c r="M186" s="487"/>
      <c r="N186" s="487"/>
      <c r="O186" s="487"/>
      <c r="P186" s="487"/>
    </row>
    <row r="187" spans="12:16" hidden="1" x14ac:dyDescent="0.25">
      <c r="L187" s="487"/>
      <c r="M187" s="487"/>
      <c r="N187" s="487"/>
      <c r="O187" s="487"/>
      <c r="P187" s="487"/>
    </row>
    <row r="188" spans="12:16" hidden="1" x14ac:dyDescent="0.25">
      <c r="L188" s="487"/>
      <c r="M188" s="487"/>
      <c r="N188" s="487"/>
      <c r="O188" s="487"/>
      <c r="P188" s="487"/>
    </row>
    <row r="189" spans="12:16" hidden="1" x14ac:dyDescent="0.25">
      <c r="L189" s="487"/>
      <c r="M189" s="487"/>
      <c r="N189" s="487"/>
      <c r="O189" s="487"/>
      <c r="P189" s="487"/>
    </row>
    <row r="190" spans="12:16" hidden="1" x14ac:dyDescent="0.25">
      <c r="L190" s="487"/>
      <c r="M190" s="487"/>
      <c r="N190" s="487"/>
      <c r="O190" s="487"/>
      <c r="P190" s="487"/>
    </row>
    <row r="191" spans="12:16" hidden="1" x14ac:dyDescent="0.25">
      <c r="L191" s="487"/>
      <c r="M191" s="487"/>
      <c r="N191" s="487"/>
      <c r="O191" s="487"/>
      <c r="P191" s="487"/>
    </row>
    <row r="192" spans="12:16" hidden="1" x14ac:dyDescent="0.25">
      <c r="L192" s="487"/>
      <c r="M192" s="487"/>
      <c r="N192" s="487"/>
      <c r="O192" s="487"/>
      <c r="P192" s="487"/>
    </row>
    <row r="193" spans="12:16" hidden="1" x14ac:dyDescent="0.25">
      <c r="L193" s="487"/>
      <c r="M193" s="487"/>
      <c r="N193" s="487"/>
      <c r="O193" s="487"/>
      <c r="P193" s="487"/>
    </row>
    <row r="194" spans="12:16" hidden="1" x14ac:dyDescent="0.25">
      <c r="L194" s="487"/>
      <c r="M194" s="487"/>
      <c r="N194" s="487"/>
      <c r="O194" s="487"/>
      <c r="P194" s="487"/>
    </row>
    <row r="195" spans="12:16" hidden="1" x14ac:dyDescent="0.25">
      <c r="L195" s="487"/>
      <c r="M195" s="487"/>
      <c r="N195" s="487"/>
      <c r="O195" s="487"/>
      <c r="P195" s="487"/>
    </row>
    <row r="196" spans="12:16" hidden="1" x14ac:dyDescent="0.25">
      <c r="L196" s="487"/>
      <c r="M196" s="487"/>
      <c r="N196" s="487"/>
      <c r="O196" s="487"/>
      <c r="P196" s="487"/>
    </row>
    <row r="197" spans="12:16" hidden="1" x14ac:dyDescent="0.25">
      <c r="L197" s="487"/>
      <c r="M197" s="487"/>
      <c r="N197" s="487"/>
      <c r="O197" s="487"/>
      <c r="P197" s="487"/>
    </row>
    <row r="198" spans="12:16" hidden="1" x14ac:dyDescent="0.25">
      <c r="L198" s="487"/>
      <c r="M198" s="487"/>
      <c r="N198" s="487"/>
      <c r="O198" s="487"/>
      <c r="P198" s="487"/>
    </row>
    <row r="199" spans="12:16" hidden="1" x14ac:dyDescent="0.25">
      <c r="L199" s="487"/>
      <c r="M199" s="487"/>
      <c r="N199" s="487"/>
      <c r="O199" s="487"/>
      <c r="P199" s="487"/>
    </row>
    <row r="200" spans="12:16" hidden="1" x14ac:dyDescent="0.25">
      <c r="L200" s="487"/>
      <c r="M200" s="487"/>
      <c r="N200" s="487"/>
      <c r="O200" s="487"/>
      <c r="P200" s="487"/>
    </row>
    <row r="201" spans="12:16" hidden="1" x14ac:dyDescent="0.25">
      <c r="L201" s="487"/>
      <c r="M201" s="487"/>
      <c r="N201" s="487"/>
      <c r="O201" s="487"/>
      <c r="P201" s="487"/>
    </row>
    <row r="202" spans="12:16" hidden="1" x14ac:dyDescent="0.25">
      <c r="L202" s="487"/>
      <c r="M202" s="487"/>
      <c r="N202" s="487"/>
      <c r="O202" s="487"/>
      <c r="P202" s="487"/>
    </row>
    <row r="203" spans="12:16" hidden="1" x14ac:dyDescent="0.25">
      <c r="L203" s="487"/>
      <c r="M203" s="487"/>
      <c r="N203" s="487"/>
      <c r="O203" s="487"/>
      <c r="P203" s="487"/>
    </row>
    <row r="204" spans="12:16" hidden="1" x14ac:dyDescent="0.25">
      <c r="L204" s="487"/>
      <c r="M204" s="487"/>
      <c r="N204" s="487"/>
      <c r="O204" s="487"/>
      <c r="P204" s="487"/>
    </row>
    <row r="205" spans="12:16" hidden="1" x14ac:dyDescent="0.25">
      <c r="L205" s="487"/>
      <c r="M205" s="487"/>
      <c r="N205" s="487"/>
      <c r="O205" s="487"/>
      <c r="P205" s="487"/>
    </row>
    <row r="206" spans="12:16" hidden="1" x14ac:dyDescent="0.25">
      <c r="L206" s="487"/>
      <c r="M206" s="487"/>
      <c r="N206" s="487"/>
      <c r="O206" s="487"/>
      <c r="P206" s="487"/>
    </row>
    <row r="207" spans="12:16" hidden="1" x14ac:dyDescent="0.25">
      <c r="L207" s="487"/>
      <c r="M207" s="487"/>
      <c r="N207" s="487"/>
      <c r="O207" s="487"/>
      <c r="P207" s="487"/>
    </row>
    <row r="208" spans="12:16" hidden="1" x14ac:dyDescent="0.25">
      <c r="L208" s="487"/>
      <c r="M208" s="487"/>
      <c r="N208" s="487"/>
      <c r="O208" s="487"/>
      <c r="P208" s="487"/>
    </row>
    <row r="209" spans="12:16" hidden="1" x14ac:dyDescent="0.25">
      <c r="L209" s="487"/>
      <c r="M209" s="487"/>
      <c r="N209" s="487"/>
      <c r="O209" s="487"/>
      <c r="P209" s="487"/>
    </row>
    <row r="210" spans="12:16" hidden="1" x14ac:dyDescent="0.25">
      <c r="L210" s="487"/>
      <c r="M210" s="487"/>
      <c r="N210" s="487"/>
      <c r="O210" s="487"/>
      <c r="P210" s="487"/>
    </row>
    <row r="211" spans="12:16" hidden="1" x14ac:dyDescent="0.25">
      <c r="L211" s="487"/>
      <c r="M211" s="487"/>
      <c r="N211" s="487"/>
      <c r="O211" s="487"/>
      <c r="P211" s="487"/>
    </row>
    <row r="212" spans="12:16" hidden="1" x14ac:dyDescent="0.25">
      <c r="L212" s="487"/>
      <c r="M212" s="487"/>
      <c r="N212" s="487"/>
      <c r="O212" s="487"/>
      <c r="P212" s="487"/>
    </row>
    <row r="213" spans="12:16" hidden="1" x14ac:dyDescent="0.25">
      <c r="L213" s="487"/>
      <c r="M213" s="487"/>
      <c r="N213" s="487"/>
      <c r="O213" s="487"/>
      <c r="P213" s="487"/>
    </row>
    <row r="214" spans="12:16" hidden="1" x14ac:dyDescent="0.25">
      <c r="L214" s="487"/>
      <c r="M214" s="487"/>
      <c r="N214" s="487"/>
      <c r="O214" s="487"/>
      <c r="P214" s="487"/>
    </row>
    <row r="215" spans="12:16" hidden="1" x14ac:dyDescent="0.25">
      <c r="L215" s="487"/>
      <c r="M215" s="487"/>
      <c r="N215" s="487"/>
      <c r="O215" s="487"/>
      <c r="P215" s="487"/>
    </row>
    <row r="216" spans="12:16" hidden="1" x14ac:dyDescent="0.25">
      <c r="L216" s="487"/>
      <c r="M216" s="487"/>
      <c r="N216" s="487"/>
      <c r="O216" s="487"/>
      <c r="P216" s="487"/>
    </row>
    <row r="217" spans="12:16" hidden="1" x14ac:dyDescent="0.25">
      <c r="L217" s="487"/>
      <c r="M217" s="487"/>
      <c r="N217" s="487"/>
      <c r="O217" s="487"/>
      <c r="P217" s="487"/>
    </row>
    <row r="218" spans="12:16" hidden="1" x14ac:dyDescent="0.25">
      <c r="L218" s="487"/>
      <c r="M218" s="487"/>
      <c r="N218" s="487"/>
      <c r="O218" s="487"/>
      <c r="P218" s="487"/>
    </row>
    <row r="219" spans="12:16" hidden="1" x14ac:dyDescent="0.25">
      <c r="L219" s="487"/>
      <c r="M219" s="487"/>
      <c r="N219" s="487"/>
      <c r="O219" s="487"/>
      <c r="P219" s="487"/>
    </row>
    <row r="220" spans="12:16" hidden="1" x14ac:dyDescent="0.25">
      <c r="L220" s="487"/>
      <c r="M220" s="487"/>
      <c r="N220" s="487"/>
      <c r="O220" s="487"/>
      <c r="P220" s="487"/>
    </row>
    <row r="221" spans="12:16" hidden="1" x14ac:dyDescent="0.25">
      <c r="L221" s="487"/>
      <c r="M221" s="487"/>
      <c r="N221" s="487"/>
      <c r="O221" s="487"/>
      <c r="P221" s="487"/>
    </row>
    <row r="222" spans="12:16" hidden="1" x14ac:dyDescent="0.25">
      <c r="L222" s="487"/>
      <c r="M222" s="487"/>
      <c r="N222" s="487"/>
      <c r="O222" s="487"/>
      <c r="P222" s="487"/>
    </row>
    <row r="223" spans="12:16" hidden="1" x14ac:dyDescent="0.25">
      <c r="L223" s="487"/>
      <c r="M223" s="487"/>
      <c r="N223" s="487"/>
      <c r="O223" s="487"/>
      <c r="P223" s="487"/>
    </row>
    <row r="224" spans="12:16" hidden="1" x14ac:dyDescent="0.25">
      <c r="L224" s="487"/>
      <c r="M224" s="487"/>
      <c r="N224" s="487"/>
      <c r="O224" s="487"/>
      <c r="P224" s="487"/>
    </row>
    <row r="225" spans="12:16" hidden="1" x14ac:dyDescent="0.25">
      <c r="L225" s="487"/>
      <c r="M225" s="487"/>
      <c r="N225" s="487"/>
      <c r="O225" s="487"/>
      <c r="P225" s="487"/>
    </row>
    <row r="226" spans="12:16" hidden="1" x14ac:dyDescent="0.25">
      <c r="L226" s="487"/>
      <c r="M226" s="487"/>
      <c r="N226" s="487"/>
      <c r="O226" s="487"/>
      <c r="P226" s="487"/>
    </row>
    <row r="227" spans="12:16" hidden="1" x14ac:dyDescent="0.25">
      <c r="L227" s="487"/>
      <c r="M227" s="487"/>
      <c r="N227" s="487"/>
      <c r="O227" s="487"/>
      <c r="P227" s="487"/>
    </row>
    <row r="228" spans="12:16" hidden="1" x14ac:dyDescent="0.25">
      <c r="L228" s="487"/>
      <c r="M228" s="487"/>
      <c r="N228" s="487"/>
      <c r="O228" s="487"/>
      <c r="P228" s="487"/>
    </row>
    <row r="229" spans="12:16" hidden="1" x14ac:dyDescent="0.25">
      <c r="L229" s="487"/>
      <c r="M229" s="487"/>
      <c r="N229" s="487"/>
      <c r="O229" s="487"/>
      <c r="P229" s="487"/>
    </row>
    <row r="230" spans="12:16" hidden="1" x14ac:dyDescent="0.25">
      <c r="L230" s="487"/>
      <c r="M230" s="487"/>
      <c r="N230" s="487"/>
      <c r="O230" s="487"/>
      <c r="P230" s="487"/>
    </row>
    <row r="231" spans="12:16" hidden="1" x14ac:dyDescent="0.25">
      <c r="L231" s="487"/>
      <c r="M231" s="487"/>
      <c r="N231" s="487"/>
      <c r="O231" s="487"/>
      <c r="P231" s="487"/>
    </row>
    <row r="232" spans="12:16" hidden="1" x14ac:dyDescent="0.25">
      <c r="L232" s="487"/>
      <c r="M232" s="487"/>
      <c r="N232" s="487"/>
      <c r="O232" s="487"/>
      <c r="P232" s="487"/>
    </row>
    <row r="233" spans="12:16" hidden="1" x14ac:dyDescent="0.25">
      <c r="L233" s="487"/>
      <c r="M233" s="487"/>
      <c r="N233" s="487"/>
      <c r="O233" s="487"/>
      <c r="P233" s="487"/>
    </row>
    <row r="234" spans="12:16" hidden="1" x14ac:dyDescent="0.25">
      <c r="L234" s="487"/>
      <c r="M234" s="487"/>
      <c r="N234" s="487"/>
      <c r="O234" s="487"/>
      <c r="P234" s="487"/>
    </row>
    <row r="235" spans="12:16" hidden="1" x14ac:dyDescent="0.25">
      <c r="L235" s="487"/>
      <c r="M235" s="487"/>
      <c r="N235" s="487"/>
      <c r="O235" s="487"/>
      <c r="P235" s="487"/>
    </row>
    <row r="236" spans="12:16" hidden="1" x14ac:dyDescent="0.25">
      <c r="L236" s="487"/>
      <c r="M236" s="487"/>
      <c r="N236" s="487"/>
      <c r="O236" s="487"/>
      <c r="P236" s="487"/>
    </row>
    <row r="237" spans="12:16" hidden="1" x14ac:dyDescent="0.25">
      <c r="L237" s="487"/>
      <c r="M237" s="487"/>
      <c r="N237" s="487"/>
      <c r="O237" s="487"/>
      <c r="P237" s="487"/>
    </row>
    <row r="238" spans="12:16" hidden="1" x14ac:dyDescent="0.25">
      <c r="L238" s="487"/>
      <c r="M238" s="487"/>
      <c r="N238" s="487"/>
      <c r="O238" s="487"/>
      <c r="P238" s="487"/>
    </row>
    <row r="239" spans="12:16" hidden="1" x14ac:dyDescent="0.25">
      <c r="L239" s="487"/>
      <c r="M239" s="487"/>
      <c r="N239" s="487"/>
      <c r="O239" s="487"/>
      <c r="P239" s="487"/>
    </row>
    <row r="240" spans="12:16" hidden="1" x14ac:dyDescent="0.25">
      <c r="L240" s="487"/>
      <c r="M240" s="487"/>
      <c r="N240" s="487"/>
      <c r="O240" s="487"/>
      <c r="P240" s="487"/>
    </row>
    <row r="241" spans="12:16" hidden="1" x14ac:dyDescent="0.25">
      <c r="L241" s="487"/>
      <c r="M241" s="487"/>
      <c r="N241" s="487"/>
      <c r="O241" s="487"/>
      <c r="P241" s="487"/>
    </row>
    <row r="242" spans="12:16" hidden="1" x14ac:dyDescent="0.25">
      <c r="L242" s="487"/>
      <c r="M242" s="487"/>
      <c r="N242" s="487"/>
      <c r="O242" s="487"/>
      <c r="P242" s="487"/>
    </row>
    <row r="243" spans="12:16" hidden="1" x14ac:dyDescent="0.25">
      <c r="L243" s="487"/>
      <c r="M243" s="487"/>
      <c r="N243" s="487"/>
      <c r="O243" s="487"/>
      <c r="P243" s="487"/>
    </row>
    <row r="244" spans="12:16" hidden="1" x14ac:dyDescent="0.25">
      <c r="L244" s="487"/>
      <c r="M244" s="487"/>
      <c r="N244" s="487"/>
      <c r="O244" s="487"/>
      <c r="P244" s="487"/>
    </row>
    <row r="245" spans="12:16" hidden="1" x14ac:dyDescent="0.25">
      <c r="L245" s="487"/>
      <c r="M245" s="487"/>
      <c r="N245" s="487"/>
      <c r="O245" s="487"/>
      <c r="P245" s="487"/>
    </row>
    <row r="246" spans="12:16" hidden="1" x14ac:dyDescent="0.25">
      <c r="L246" s="487"/>
      <c r="M246" s="487"/>
      <c r="N246" s="487"/>
      <c r="O246" s="487"/>
      <c r="P246" s="487"/>
    </row>
    <row r="247" spans="12:16" hidden="1" x14ac:dyDescent="0.25">
      <c r="L247" s="487"/>
      <c r="M247" s="487"/>
      <c r="N247" s="487"/>
      <c r="O247" s="487"/>
      <c r="P247" s="487"/>
    </row>
    <row r="248" spans="12:16" hidden="1" x14ac:dyDescent="0.25">
      <c r="L248" s="487"/>
      <c r="M248" s="487"/>
      <c r="N248" s="487"/>
      <c r="O248" s="487"/>
      <c r="P248" s="487"/>
    </row>
    <row r="249" spans="12:16" hidden="1" x14ac:dyDescent="0.25">
      <c r="L249" s="487"/>
      <c r="M249" s="487"/>
      <c r="N249" s="487"/>
      <c r="O249" s="487"/>
      <c r="P249" s="487"/>
    </row>
    <row r="250" spans="12:16" hidden="1" x14ac:dyDescent="0.25">
      <c r="L250" s="487"/>
      <c r="M250" s="487"/>
      <c r="N250" s="487"/>
      <c r="O250" s="487"/>
      <c r="P250" s="487"/>
    </row>
    <row r="251" spans="12:16" hidden="1" x14ac:dyDescent="0.25">
      <c r="L251" s="487"/>
      <c r="M251" s="487"/>
      <c r="N251" s="487"/>
      <c r="O251" s="487"/>
      <c r="P251" s="487"/>
    </row>
    <row r="252" spans="12:16" hidden="1" x14ac:dyDescent="0.25">
      <c r="L252" s="487"/>
      <c r="M252" s="487"/>
      <c r="N252" s="487"/>
      <c r="O252" s="487"/>
      <c r="P252" s="487"/>
    </row>
    <row r="253" spans="12:16" hidden="1" x14ac:dyDescent="0.25">
      <c r="L253" s="487"/>
      <c r="M253" s="487"/>
      <c r="N253" s="487"/>
      <c r="O253" s="487"/>
      <c r="P253" s="487"/>
    </row>
    <row r="254" spans="12:16" hidden="1" x14ac:dyDescent="0.25">
      <c r="L254" s="487"/>
      <c r="M254" s="487"/>
      <c r="N254" s="487"/>
      <c r="O254" s="487"/>
      <c r="P254" s="487"/>
    </row>
    <row r="255" spans="12:16" hidden="1" x14ac:dyDescent="0.25">
      <c r="L255" s="487"/>
      <c r="M255" s="487"/>
      <c r="N255" s="487"/>
      <c r="O255" s="487"/>
      <c r="P255" s="487"/>
    </row>
    <row r="256" spans="12:16" hidden="1" x14ac:dyDescent="0.25">
      <c r="L256" s="487"/>
      <c r="M256" s="487"/>
      <c r="N256" s="487"/>
      <c r="O256" s="487"/>
      <c r="P256" s="487"/>
    </row>
    <row r="257" spans="12:16" hidden="1" x14ac:dyDescent="0.25">
      <c r="L257" s="487"/>
      <c r="M257" s="487"/>
      <c r="N257" s="487"/>
      <c r="O257" s="487"/>
      <c r="P257" s="487"/>
    </row>
    <row r="258" spans="12:16" hidden="1" x14ac:dyDescent="0.25">
      <c r="L258" s="487"/>
      <c r="M258" s="487"/>
      <c r="N258" s="487"/>
      <c r="O258" s="487"/>
      <c r="P258" s="487"/>
    </row>
    <row r="259" spans="12:16" hidden="1" x14ac:dyDescent="0.25">
      <c r="L259" s="487"/>
      <c r="M259" s="487"/>
      <c r="N259" s="487"/>
      <c r="O259" s="487"/>
      <c r="P259" s="487"/>
    </row>
    <row r="260" spans="12:16" hidden="1" x14ac:dyDescent="0.25">
      <c r="L260" s="487"/>
      <c r="M260" s="487"/>
      <c r="N260" s="487"/>
      <c r="O260" s="487"/>
      <c r="P260" s="487"/>
    </row>
    <row r="261" spans="12:16" hidden="1" x14ac:dyDescent="0.25">
      <c r="L261" s="487"/>
      <c r="M261" s="487"/>
      <c r="N261" s="487"/>
      <c r="O261" s="487"/>
      <c r="P261" s="487"/>
    </row>
    <row r="262" spans="12:16" hidden="1" x14ac:dyDescent="0.25">
      <c r="L262" s="487"/>
      <c r="M262" s="487"/>
      <c r="N262" s="487"/>
      <c r="O262" s="487"/>
      <c r="P262" s="487"/>
    </row>
    <row r="263" spans="12:16" hidden="1" x14ac:dyDescent="0.25">
      <c r="L263" s="487"/>
      <c r="M263" s="487"/>
      <c r="N263" s="487"/>
      <c r="O263" s="487"/>
      <c r="P263" s="487"/>
    </row>
    <row r="264" spans="12:16" hidden="1" x14ac:dyDescent="0.25">
      <c r="L264" s="487"/>
      <c r="M264" s="487"/>
      <c r="N264" s="487"/>
      <c r="O264" s="487"/>
      <c r="P264" s="487"/>
    </row>
    <row r="265" spans="12:16" hidden="1" x14ac:dyDescent="0.25">
      <c r="L265" s="487"/>
      <c r="M265" s="487"/>
      <c r="N265" s="487"/>
      <c r="O265" s="487"/>
      <c r="P265" s="487"/>
    </row>
    <row r="266" spans="12:16" hidden="1" x14ac:dyDescent="0.25">
      <c r="L266" s="487"/>
      <c r="M266" s="487"/>
      <c r="N266" s="487"/>
      <c r="O266" s="487"/>
      <c r="P266" s="487"/>
    </row>
    <row r="267" spans="12:16" hidden="1" x14ac:dyDescent="0.25">
      <c r="L267" s="487"/>
      <c r="M267" s="487"/>
      <c r="N267" s="487"/>
      <c r="O267" s="487"/>
      <c r="P267" s="487"/>
    </row>
    <row r="268" spans="12:16" hidden="1" x14ac:dyDescent="0.25">
      <c r="L268" s="487"/>
      <c r="M268" s="487"/>
      <c r="N268" s="487"/>
      <c r="O268" s="487"/>
      <c r="P268" s="487"/>
    </row>
    <row r="269" spans="12:16" hidden="1" x14ac:dyDescent="0.25">
      <c r="L269" s="487"/>
      <c r="M269" s="487"/>
      <c r="N269" s="487"/>
      <c r="O269" s="487"/>
      <c r="P269" s="487"/>
    </row>
    <row r="270" spans="12:16" hidden="1" x14ac:dyDescent="0.25">
      <c r="L270" s="487"/>
      <c r="M270" s="487"/>
      <c r="N270" s="487"/>
      <c r="O270" s="487"/>
      <c r="P270" s="487"/>
    </row>
    <row r="271" spans="12:16" hidden="1" x14ac:dyDescent="0.25">
      <c r="L271" s="487"/>
      <c r="M271" s="487"/>
      <c r="N271" s="487"/>
      <c r="O271" s="487"/>
      <c r="P271" s="487"/>
    </row>
    <row r="272" spans="12:16" hidden="1" x14ac:dyDescent="0.25">
      <c r="L272" s="487"/>
      <c r="M272" s="487"/>
      <c r="N272" s="487"/>
      <c r="O272" s="487"/>
      <c r="P272" s="487"/>
    </row>
    <row r="273" spans="12:16" hidden="1" x14ac:dyDescent="0.25">
      <c r="L273" s="487"/>
      <c r="M273" s="487"/>
      <c r="N273" s="487"/>
      <c r="O273" s="487"/>
      <c r="P273" s="487"/>
    </row>
    <row r="274" spans="12:16" hidden="1" x14ac:dyDescent="0.25">
      <c r="L274" s="487"/>
      <c r="M274" s="487"/>
      <c r="N274" s="487"/>
      <c r="O274" s="487"/>
      <c r="P274" s="487"/>
    </row>
    <row r="275" spans="12:16" hidden="1" x14ac:dyDescent="0.25">
      <c r="L275" s="487"/>
      <c r="M275" s="487"/>
      <c r="N275" s="487"/>
      <c r="O275" s="487"/>
      <c r="P275" s="487"/>
    </row>
    <row r="276" spans="12:16" hidden="1" x14ac:dyDescent="0.25">
      <c r="L276" s="487"/>
      <c r="M276" s="487"/>
      <c r="N276" s="487"/>
      <c r="O276" s="487"/>
      <c r="P276" s="487"/>
    </row>
    <row r="277" spans="12:16" hidden="1" x14ac:dyDescent="0.25">
      <c r="L277" s="487"/>
      <c r="M277" s="487"/>
      <c r="N277" s="487"/>
      <c r="O277" s="487"/>
      <c r="P277" s="487"/>
    </row>
    <row r="278" spans="12:16" hidden="1" x14ac:dyDescent="0.25">
      <c r="L278" s="487"/>
      <c r="M278" s="487"/>
      <c r="N278" s="487"/>
      <c r="O278" s="487"/>
      <c r="P278" s="487"/>
    </row>
    <row r="279" spans="12:16" hidden="1" x14ac:dyDescent="0.25">
      <c r="L279" s="487"/>
      <c r="M279" s="487"/>
      <c r="N279" s="487"/>
      <c r="O279" s="487"/>
      <c r="P279" s="487"/>
    </row>
    <row r="280" spans="12:16" hidden="1" x14ac:dyDescent="0.25">
      <c r="L280" s="487"/>
      <c r="M280" s="487"/>
      <c r="N280" s="487"/>
      <c r="O280" s="487"/>
      <c r="P280" s="487"/>
    </row>
    <row r="281" spans="12:16" hidden="1" x14ac:dyDescent="0.25">
      <c r="L281" s="487"/>
      <c r="M281" s="487"/>
      <c r="N281" s="487"/>
      <c r="O281" s="487"/>
      <c r="P281" s="487"/>
    </row>
    <row r="282" spans="12:16" hidden="1" x14ac:dyDescent="0.25">
      <c r="L282" s="487"/>
      <c r="M282" s="487"/>
      <c r="N282" s="487"/>
      <c r="O282" s="487"/>
      <c r="P282" s="487"/>
    </row>
    <row r="283" spans="12:16" hidden="1" x14ac:dyDescent="0.25">
      <c r="L283" s="487"/>
      <c r="M283" s="487"/>
      <c r="N283" s="487"/>
      <c r="O283" s="487"/>
      <c r="P283" s="487"/>
    </row>
    <row r="284" spans="12:16" hidden="1" x14ac:dyDescent="0.25">
      <c r="L284" s="487"/>
      <c r="M284" s="487"/>
      <c r="N284" s="487"/>
      <c r="O284" s="487"/>
      <c r="P284" s="487"/>
    </row>
    <row r="285" spans="12:16" hidden="1" x14ac:dyDescent="0.25">
      <c r="L285" s="487"/>
      <c r="M285" s="487"/>
      <c r="N285" s="487"/>
      <c r="O285" s="487"/>
      <c r="P285" s="487"/>
    </row>
    <row r="286" spans="12:16" hidden="1" x14ac:dyDescent="0.25">
      <c r="L286" s="487"/>
      <c r="M286" s="487"/>
      <c r="N286" s="487"/>
      <c r="O286" s="487"/>
      <c r="P286" s="487"/>
    </row>
    <row r="287" spans="12:16" hidden="1" x14ac:dyDescent="0.25">
      <c r="L287" s="487"/>
      <c r="M287" s="487"/>
      <c r="N287" s="487"/>
      <c r="O287" s="487"/>
      <c r="P287" s="487"/>
    </row>
    <row r="288" spans="12:16" hidden="1" x14ac:dyDescent="0.25">
      <c r="L288" s="487"/>
      <c r="M288" s="487"/>
      <c r="N288" s="487"/>
      <c r="O288" s="487"/>
      <c r="P288" s="487"/>
    </row>
    <row r="289" spans="12:16" hidden="1" x14ac:dyDescent="0.25">
      <c r="L289" s="487"/>
      <c r="M289" s="487"/>
      <c r="N289" s="487"/>
      <c r="O289" s="487"/>
      <c r="P289" s="487"/>
    </row>
    <row r="290" spans="12:16" hidden="1" x14ac:dyDescent="0.25">
      <c r="L290" s="487"/>
      <c r="M290" s="487"/>
      <c r="N290" s="487"/>
      <c r="O290" s="487"/>
      <c r="P290" s="487"/>
    </row>
    <row r="291" spans="12:16" hidden="1" x14ac:dyDescent="0.25">
      <c r="L291" s="487"/>
      <c r="M291" s="487"/>
      <c r="N291" s="487"/>
      <c r="O291" s="487"/>
      <c r="P291" s="487"/>
    </row>
    <row r="292" spans="12:16" hidden="1" x14ac:dyDescent="0.25">
      <c r="L292" s="487"/>
      <c r="M292" s="487"/>
      <c r="N292" s="487"/>
      <c r="O292" s="487"/>
      <c r="P292" s="487"/>
    </row>
    <row r="293" spans="12:16" hidden="1" x14ac:dyDescent="0.25">
      <c r="L293" s="487"/>
      <c r="M293" s="487"/>
      <c r="N293" s="487"/>
      <c r="O293" s="487"/>
      <c r="P293" s="487"/>
    </row>
    <row r="294" spans="12:16" hidden="1" x14ac:dyDescent="0.25">
      <c r="L294" s="487"/>
      <c r="M294" s="487"/>
      <c r="N294" s="487"/>
      <c r="O294" s="487"/>
      <c r="P294" s="487"/>
    </row>
    <row r="295" spans="12:16" hidden="1" x14ac:dyDescent="0.25">
      <c r="L295" s="487"/>
      <c r="M295" s="487"/>
      <c r="N295" s="487"/>
      <c r="O295" s="487"/>
      <c r="P295" s="487"/>
    </row>
    <row r="296" spans="12:16" hidden="1" x14ac:dyDescent="0.25">
      <c r="L296" s="487"/>
      <c r="M296" s="487"/>
      <c r="N296" s="487"/>
      <c r="O296" s="487"/>
      <c r="P296" s="487"/>
    </row>
    <row r="297" spans="12:16" hidden="1" x14ac:dyDescent="0.25">
      <c r="L297" s="487"/>
      <c r="M297" s="487"/>
      <c r="N297" s="487"/>
      <c r="O297" s="487"/>
      <c r="P297" s="487"/>
    </row>
    <row r="298" spans="12:16" hidden="1" x14ac:dyDescent="0.25">
      <c r="L298" s="487"/>
      <c r="M298" s="487"/>
      <c r="N298" s="487"/>
      <c r="O298" s="487"/>
      <c r="P298" s="487"/>
    </row>
    <row r="299" spans="12:16" hidden="1" x14ac:dyDescent="0.25">
      <c r="L299" s="487"/>
      <c r="M299" s="487"/>
      <c r="N299" s="487"/>
      <c r="O299" s="487"/>
      <c r="P299" s="487"/>
    </row>
    <row r="300" spans="12:16" hidden="1" x14ac:dyDescent="0.25">
      <c r="L300" s="487"/>
      <c r="M300" s="487"/>
      <c r="N300" s="487"/>
      <c r="O300" s="487"/>
      <c r="P300" s="487"/>
    </row>
    <row r="301" spans="12:16" hidden="1" x14ac:dyDescent="0.25">
      <c r="L301" s="487"/>
      <c r="M301" s="487"/>
      <c r="N301" s="487"/>
      <c r="O301" s="487"/>
      <c r="P301" s="487"/>
    </row>
    <row r="302" spans="12:16" hidden="1" x14ac:dyDescent="0.25">
      <c r="L302" s="487"/>
      <c r="M302" s="487"/>
      <c r="N302" s="487"/>
      <c r="O302" s="487"/>
      <c r="P302" s="487"/>
    </row>
    <row r="303" spans="12:16" hidden="1" x14ac:dyDescent="0.25">
      <c r="L303" s="487"/>
      <c r="M303" s="487"/>
      <c r="N303" s="487"/>
      <c r="O303" s="487"/>
      <c r="P303" s="487"/>
    </row>
    <row r="304" spans="12:16" hidden="1" x14ac:dyDescent="0.25">
      <c r="L304" s="487"/>
      <c r="M304" s="487"/>
      <c r="N304" s="487"/>
      <c r="O304" s="487"/>
      <c r="P304" s="487"/>
    </row>
    <row r="305" spans="12:16" hidden="1" x14ac:dyDescent="0.25">
      <c r="L305" s="487"/>
      <c r="M305" s="487"/>
      <c r="N305" s="487"/>
      <c r="O305" s="487"/>
      <c r="P305" s="487"/>
    </row>
    <row r="306" spans="12:16" hidden="1" x14ac:dyDescent="0.25">
      <c r="L306" s="487"/>
      <c r="M306" s="487"/>
      <c r="N306" s="487"/>
      <c r="O306" s="487"/>
      <c r="P306" s="487"/>
    </row>
    <row r="307" spans="12:16" hidden="1" x14ac:dyDescent="0.25">
      <c r="L307" s="487"/>
      <c r="M307" s="487"/>
      <c r="N307" s="487"/>
      <c r="O307" s="487"/>
      <c r="P307" s="487"/>
    </row>
    <row r="308" spans="12:16" hidden="1" x14ac:dyDescent="0.25">
      <c r="L308" s="487"/>
      <c r="M308" s="487"/>
      <c r="N308" s="487"/>
      <c r="O308" s="487"/>
      <c r="P308" s="487"/>
    </row>
    <row r="309" spans="12:16" hidden="1" x14ac:dyDescent="0.25">
      <c r="L309" s="487"/>
      <c r="M309" s="487"/>
      <c r="N309" s="487"/>
      <c r="O309" s="487"/>
      <c r="P309" s="487"/>
    </row>
    <row r="310" spans="12:16" hidden="1" x14ac:dyDescent="0.25">
      <c r="L310" s="487"/>
      <c r="M310" s="487"/>
      <c r="N310" s="487"/>
      <c r="O310" s="487"/>
      <c r="P310" s="487"/>
    </row>
    <row r="311" spans="12:16" hidden="1" x14ac:dyDescent="0.25">
      <c r="L311" s="487"/>
      <c r="M311" s="487"/>
      <c r="N311" s="487"/>
      <c r="O311" s="487"/>
      <c r="P311" s="487"/>
    </row>
    <row r="312" spans="12:16" hidden="1" x14ac:dyDescent="0.25">
      <c r="L312" s="487"/>
      <c r="M312" s="487"/>
      <c r="N312" s="487"/>
      <c r="O312" s="487"/>
      <c r="P312" s="487"/>
    </row>
    <row r="313" spans="12:16" hidden="1" x14ac:dyDescent="0.25">
      <c r="L313" s="487"/>
      <c r="M313" s="487"/>
      <c r="N313" s="487"/>
      <c r="O313" s="487"/>
      <c r="P313" s="487"/>
    </row>
    <row r="314" spans="12:16" hidden="1" x14ac:dyDescent="0.25">
      <c r="L314" s="487"/>
      <c r="M314" s="487"/>
      <c r="N314" s="487"/>
      <c r="O314" s="487"/>
      <c r="P314" s="487"/>
    </row>
    <row r="315" spans="12:16" hidden="1" x14ac:dyDescent="0.25">
      <c r="L315" s="487"/>
      <c r="M315" s="487"/>
      <c r="N315" s="487"/>
      <c r="O315" s="487"/>
      <c r="P315" s="487"/>
    </row>
    <row r="316" spans="12:16" hidden="1" x14ac:dyDescent="0.25">
      <c r="L316" s="487"/>
      <c r="M316" s="487"/>
      <c r="N316" s="487"/>
      <c r="O316" s="487"/>
      <c r="P316" s="487"/>
    </row>
    <row r="317" spans="12:16" hidden="1" x14ac:dyDescent="0.25">
      <c r="L317" s="487"/>
      <c r="M317" s="487"/>
      <c r="N317" s="487"/>
      <c r="O317" s="487"/>
      <c r="P317" s="487"/>
    </row>
    <row r="318" spans="12:16" hidden="1" x14ac:dyDescent="0.25">
      <c r="L318" s="487"/>
      <c r="M318" s="487"/>
      <c r="N318" s="487"/>
      <c r="O318" s="487"/>
      <c r="P318" s="487"/>
    </row>
    <row r="319" spans="12:16" hidden="1" x14ac:dyDescent="0.25">
      <c r="L319" s="487"/>
      <c r="M319" s="487"/>
      <c r="N319" s="487"/>
      <c r="O319" s="487"/>
      <c r="P319" s="487"/>
    </row>
    <row r="320" spans="12:16" hidden="1" x14ac:dyDescent="0.25">
      <c r="L320" s="487"/>
      <c r="M320" s="487"/>
      <c r="N320" s="487"/>
      <c r="O320" s="487"/>
      <c r="P320" s="487"/>
    </row>
    <row r="321" spans="12:16" hidden="1" x14ac:dyDescent="0.25">
      <c r="L321" s="487"/>
      <c r="M321" s="487"/>
      <c r="N321" s="487"/>
      <c r="O321" s="487"/>
      <c r="P321" s="487"/>
    </row>
    <row r="322" spans="12:16" hidden="1" x14ac:dyDescent="0.25">
      <c r="L322" s="487"/>
      <c r="M322" s="487"/>
      <c r="N322" s="487"/>
      <c r="O322" s="487"/>
      <c r="P322" s="487"/>
    </row>
    <row r="323" spans="12:16" hidden="1" x14ac:dyDescent="0.25">
      <c r="L323" s="487"/>
      <c r="M323" s="487"/>
      <c r="N323" s="487"/>
      <c r="O323" s="487"/>
      <c r="P323" s="487"/>
    </row>
    <row r="324" spans="12:16" hidden="1" x14ac:dyDescent="0.25">
      <c r="L324" s="487"/>
      <c r="M324" s="487"/>
      <c r="N324" s="487"/>
      <c r="O324" s="487"/>
      <c r="P324" s="487"/>
    </row>
    <row r="325" spans="12:16" hidden="1" x14ac:dyDescent="0.25">
      <c r="L325" s="487"/>
      <c r="M325" s="487"/>
      <c r="N325" s="487"/>
      <c r="O325" s="487"/>
      <c r="P325" s="487"/>
    </row>
    <row r="326" spans="12:16" hidden="1" x14ac:dyDescent="0.25">
      <c r="L326" s="487"/>
      <c r="M326" s="487"/>
      <c r="N326" s="487"/>
      <c r="O326" s="487"/>
      <c r="P326" s="487"/>
    </row>
  </sheetData>
  <autoFilter ref="B37:H79" xr:uid="{E796F6DE-1F12-47F2-8CC9-E4E225CF41E7}"/>
  <mergeCells count="21">
    <mergeCell ref="B3:B4"/>
    <mergeCell ref="C3:C4"/>
    <mergeCell ref="D3:D4"/>
    <mergeCell ref="E3:E4"/>
    <mergeCell ref="F3:H3"/>
    <mergeCell ref="D87:E87"/>
    <mergeCell ref="L5:L6"/>
    <mergeCell ref="M5:M6"/>
    <mergeCell ref="N5:P5"/>
    <mergeCell ref="D85:E85"/>
    <mergeCell ref="B30:D30"/>
    <mergeCell ref="B36:H36"/>
    <mergeCell ref="B79:G79"/>
    <mergeCell ref="D86:E86"/>
    <mergeCell ref="B5:B29"/>
    <mergeCell ref="C83:C84"/>
    <mergeCell ref="F83:H83"/>
    <mergeCell ref="D83:E84"/>
    <mergeCell ref="C5:C14"/>
    <mergeCell ref="C15:C22"/>
    <mergeCell ref="C23:C29"/>
  </mergeCells>
  <hyperlinks>
    <hyperlink ref="P2" location="Indice!A1" display="Indice" xr:uid="{77057997-57B1-4F46-AA0E-BB0189B8C686}"/>
  </hyperlink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3200BE-0E76-4067-90E9-190745927540}">
  <sheetPr codeName="Hoja18"/>
  <dimension ref="A1:AX184"/>
  <sheetViews>
    <sheetView zoomScale="70" zoomScaleNormal="70" workbookViewId="0">
      <selection activeCell="I2" sqref="I2"/>
    </sheetView>
  </sheetViews>
  <sheetFormatPr baseColWidth="10" defaultColWidth="0" defaultRowHeight="14.5" zeroHeight="1" x14ac:dyDescent="0.35"/>
  <cols>
    <col min="1" max="1" width="11.54296875" style="7" customWidth="1"/>
    <col min="2" max="2" width="45.54296875" customWidth="1"/>
    <col min="3" max="3" width="16.08984375" customWidth="1"/>
    <col min="4" max="4" width="12.54296875" bestFit="1" customWidth="1"/>
    <col min="5" max="5" width="13.6328125" bestFit="1" customWidth="1"/>
    <col min="6" max="6" width="12.54296875" bestFit="1" customWidth="1"/>
    <col min="7" max="10" width="11.54296875" customWidth="1"/>
    <col min="11" max="50" width="0" hidden="1" customWidth="1"/>
    <col min="51" max="16384" width="11.54296875" hidden="1"/>
  </cols>
  <sheetData>
    <row r="1" spans="1:50" ht="15" thickBot="1" x14ac:dyDescent="0.4">
      <c r="B1" s="7"/>
      <c r="C1" s="7"/>
      <c r="D1" s="7"/>
      <c r="E1" s="7"/>
      <c r="F1" s="7"/>
      <c r="G1" s="7"/>
      <c r="H1" s="7"/>
      <c r="I1" s="7"/>
      <c r="J1" s="7"/>
    </row>
    <row r="2" spans="1:50" ht="21" thickTop="1" thickBot="1" x14ac:dyDescent="0.4">
      <c r="A2" s="971" t="s">
        <v>7691</v>
      </c>
      <c r="B2" s="936"/>
      <c r="C2" s="936"/>
      <c r="D2" s="936"/>
      <c r="E2" s="7"/>
      <c r="F2" s="7"/>
      <c r="G2" s="7"/>
      <c r="H2" s="7"/>
      <c r="I2" s="1116" t="s">
        <v>7789</v>
      </c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7"/>
      <c r="X2" s="7"/>
      <c r="Y2" s="7"/>
      <c r="Z2" s="7"/>
      <c r="AA2" s="7"/>
      <c r="AB2" s="7"/>
      <c r="AC2" s="7"/>
      <c r="AD2" s="7"/>
      <c r="AE2" s="7"/>
      <c r="AF2" s="7"/>
      <c r="AG2" s="7"/>
      <c r="AH2" s="7"/>
      <c r="AI2" s="7"/>
      <c r="AJ2" s="7"/>
      <c r="AK2" s="7"/>
      <c r="AL2" s="7"/>
      <c r="AM2" s="7"/>
      <c r="AN2" s="7"/>
      <c r="AO2" s="7"/>
      <c r="AP2" s="7"/>
      <c r="AQ2" s="7"/>
      <c r="AR2" s="7"/>
      <c r="AS2" s="7"/>
      <c r="AT2" s="7"/>
      <c r="AU2" s="7"/>
      <c r="AV2" s="7"/>
      <c r="AW2" s="7"/>
      <c r="AX2" s="7"/>
    </row>
    <row r="3" spans="1:50" ht="15" thickTop="1" x14ac:dyDescent="0.35"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7"/>
      <c r="X3" s="7"/>
      <c r="Y3" s="7"/>
      <c r="Z3" s="7"/>
      <c r="AA3" s="7"/>
      <c r="AB3" s="7"/>
      <c r="AC3" s="7"/>
      <c r="AD3" s="7"/>
      <c r="AE3" s="7"/>
      <c r="AF3" s="7"/>
      <c r="AG3" s="7"/>
      <c r="AH3" s="7"/>
      <c r="AI3" s="7"/>
      <c r="AJ3" s="7"/>
      <c r="AK3" s="7"/>
      <c r="AL3" s="7"/>
      <c r="AM3" s="7"/>
      <c r="AN3" s="7"/>
      <c r="AO3" s="7"/>
      <c r="AP3" s="7"/>
      <c r="AQ3" s="7"/>
      <c r="AR3" s="7"/>
      <c r="AS3" s="7"/>
      <c r="AT3" s="7"/>
      <c r="AU3" s="7"/>
      <c r="AV3" s="7"/>
      <c r="AW3" s="7"/>
      <c r="AX3" s="7"/>
    </row>
    <row r="4" spans="1:50" x14ac:dyDescent="0.35"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</row>
    <row r="5" spans="1:50" ht="15.5" x14ac:dyDescent="0.35">
      <c r="A5" s="1166" t="s">
        <v>7691</v>
      </c>
      <c r="B5" s="936"/>
      <c r="C5" s="936"/>
      <c r="D5" s="936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</row>
    <row r="6" spans="1:50" x14ac:dyDescent="0.35"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  <c r="AK6" s="7"/>
      <c r="AL6" s="7"/>
      <c r="AM6" s="7"/>
      <c r="AN6" s="7"/>
      <c r="AO6" s="7"/>
      <c r="AP6" s="7"/>
      <c r="AQ6" s="7"/>
      <c r="AR6" s="7"/>
      <c r="AS6" s="7"/>
      <c r="AT6" s="7"/>
      <c r="AU6" s="7"/>
      <c r="AV6" s="7"/>
      <c r="AW6" s="7"/>
      <c r="AX6" s="7"/>
    </row>
    <row r="7" spans="1:50" x14ac:dyDescent="0.35">
      <c r="A7" s="869" t="s">
        <v>7694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</row>
    <row r="8" spans="1:50" x14ac:dyDescent="0.35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  <c r="AK8" s="7"/>
      <c r="AL8" s="7"/>
      <c r="AM8" s="7"/>
      <c r="AN8" s="7"/>
      <c r="AO8" s="7"/>
      <c r="AP8" s="7"/>
      <c r="AQ8" s="7"/>
      <c r="AR8" s="7"/>
      <c r="AS8" s="7"/>
      <c r="AT8" s="7"/>
      <c r="AU8" s="7"/>
      <c r="AV8" s="7"/>
      <c r="AW8" s="7"/>
      <c r="AX8" s="7"/>
    </row>
    <row r="9" spans="1:50" x14ac:dyDescent="0.35">
      <c r="B9" s="135" t="s">
        <v>7695</v>
      </c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7"/>
      <c r="V9" s="7"/>
      <c r="W9" s="7"/>
      <c r="X9" s="7"/>
      <c r="Y9" s="7"/>
      <c r="Z9" s="7"/>
      <c r="AA9" s="7"/>
      <c r="AB9" s="7"/>
      <c r="AC9" s="7"/>
      <c r="AD9" s="7"/>
      <c r="AE9" s="7"/>
      <c r="AF9" s="7"/>
      <c r="AG9" s="7"/>
      <c r="AH9" s="7"/>
      <c r="AI9" s="7"/>
      <c r="AJ9" s="7"/>
      <c r="AK9" s="7"/>
      <c r="AL9" s="7"/>
      <c r="AM9" s="7"/>
      <c r="AN9" s="7"/>
      <c r="AO9" s="7"/>
      <c r="AP9" s="7"/>
      <c r="AQ9" s="7"/>
      <c r="AR9" s="7"/>
      <c r="AS9" s="7"/>
      <c r="AT9" s="7"/>
      <c r="AU9" s="7"/>
      <c r="AV9" s="7"/>
      <c r="AW9" s="7"/>
      <c r="AX9" s="7"/>
    </row>
    <row r="10" spans="1:50" x14ac:dyDescent="0.35">
      <c r="B10" s="1361" t="s">
        <v>202</v>
      </c>
      <c r="C10" s="1363" t="s">
        <v>16721</v>
      </c>
      <c r="D10" s="1363"/>
      <c r="E10" s="1363"/>
      <c r="F10" s="1363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7"/>
    </row>
    <row r="11" spans="1:50" x14ac:dyDescent="0.35">
      <c r="B11" s="1362"/>
      <c r="C11" s="538">
        <v>2024</v>
      </c>
      <c r="D11" s="537">
        <v>2025</v>
      </c>
      <c r="E11" s="537">
        <v>2026</v>
      </c>
      <c r="F11" s="537">
        <v>2027</v>
      </c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</row>
    <row r="12" spans="1:50" x14ac:dyDescent="0.35">
      <c r="B12" s="180" t="s">
        <v>7693</v>
      </c>
      <c r="C12" s="180"/>
      <c r="D12" s="180"/>
      <c r="E12" s="180"/>
      <c r="F12" s="180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</row>
    <row r="13" spans="1:50" x14ac:dyDescent="0.35">
      <c r="B13" s="1140" t="s">
        <v>203</v>
      </c>
      <c r="C13" s="388">
        <f>+'5.1.ACTIVO INCIAL 2024'!C46</f>
        <v>27418899.81207367</v>
      </c>
      <c r="D13" s="388">
        <f>+'5.3_INVERS.PROGRAMADAS'!H47</f>
        <v>1058274.8634618213</v>
      </c>
      <c r="E13" s="388">
        <f>+'5.3_INVERS.PROGRAMADAS'!I47</f>
        <v>627620.95033148897</v>
      </c>
      <c r="F13" s="388">
        <f>+'5.3_INVERS.PROGRAMADAS'!J47</f>
        <v>1166479.6478328481</v>
      </c>
      <c r="G13" s="7"/>
      <c r="H13" s="7"/>
      <c r="I13" s="389"/>
      <c r="J13" s="7"/>
      <c r="K13" s="7"/>
      <c r="L13" s="7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/>
      <c r="AA13" s="7"/>
      <c r="AB13" s="7"/>
      <c r="AC13" s="7"/>
      <c r="AD13" s="7"/>
      <c r="AE13" s="7"/>
      <c r="AF13" s="7"/>
      <c r="AG13" s="7"/>
      <c r="AH13" s="7"/>
      <c r="AI13" s="7"/>
      <c r="AJ13" s="7"/>
      <c r="AK13" s="7"/>
      <c r="AL13" s="7"/>
      <c r="AM13" s="7"/>
      <c r="AN13" s="7"/>
      <c r="AO13" s="7"/>
      <c r="AP13" s="7"/>
      <c r="AQ13" s="7"/>
      <c r="AR13" s="7"/>
      <c r="AS13" s="7"/>
      <c r="AT13" s="7"/>
      <c r="AU13" s="7"/>
      <c r="AV13" s="7"/>
      <c r="AW13" s="7"/>
      <c r="AX13" s="7"/>
    </row>
    <row r="14" spans="1:50" x14ac:dyDescent="0.35">
      <c r="B14" s="1140" t="s">
        <v>7319</v>
      </c>
      <c r="C14" s="388">
        <f>+'5.1.ACTIVO INCIAL 2024'!C47</f>
        <v>123968.67839122695</v>
      </c>
      <c r="D14" s="388">
        <f>+'5.3_INVERS.PROGRAMADAS'!H48</f>
        <v>239970.90943627004</v>
      </c>
      <c r="E14" s="388">
        <f>+'5.3_INVERS.PROGRAMADAS'!I48</f>
        <v>492812.06894934853</v>
      </c>
      <c r="F14" s="388">
        <f>+'5.3_INVERS.PROGRAMADAS'!J48</f>
        <v>429545.68327144656</v>
      </c>
      <c r="G14" s="7"/>
      <c r="H14" s="7"/>
      <c r="I14" s="389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</row>
    <row r="15" spans="1:50" x14ac:dyDescent="0.35">
      <c r="B15" s="1140" t="s">
        <v>178</v>
      </c>
      <c r="C15" s="388">
        <f>+'5.1.ACTIVO INCIAL 2024'!C48</f>
        <v>5409715.7595454939</v>
      </c>
      <c r="D15" s="388">
        <f>+'5.3_INVERS.PROGRAMADAS'!H49</f>
        <v>20425.474920571942</v>
      </c>
      <c r="E15" s="388">
        <f>+'5.3_INVERS.PROGRAMADAS'!I49</f>
        <v>12640.059232106018</v>
      </c>
      <c r="F15" s="388">
        <f>+'5.3_INVERS.PROGRAMADAS'!J49</f>
        <v>204589.32761153957</v>
      </c>
      <c r="G15" s="7"/>
      <c r="H15" s="7"/>
      <c r="I15" s="389"/>
      <c r="J15" s="7"/>
      <c r="K15" s="7"/>
      <c r="L15" s="7"/>
      <c r="M15" s="7"/>
      <c r="N15" s="7"/>
      <c r="O15" s="7"/>
      <c r="P15" s="7"/>
      <c r="Q15" s="7"/>
      <c r="R15" s="7"/>
      <c r="S15" s="7"/>
      <c r="T15" s="7"/>
      <c r="U15" s="7"/>
      <c r="V15" s="7"/>
      <c r="W15" s="7"/>
      <c r="X15" s="7"/>
      <c r="Y15" s="7"/>
      <c r="Z15" s="7"/>
      <c r="AA15" s="7"/>
      <c r="AB15" s="7"/>
      <c r="AC15" s="7"/>
      <c r="AD15" s="7"/>
      <c r="AE15" s="7"/>
      <c r="AF15" s="7"/>
      <c r="AG15" s="7"/>
      <c r="AH15" s="7"/>
      <c r="AI15" s="7"/>
      <c r="AJ15" s="7"/>
      <c r="AK15" s="7"/>
      <c r="AL15" s="7"/>
      <c r="AM15" s="7"/>
      <c r="AN15" s="7"/>
      <c r="AO15" s="7"/>
      <c r="AP15" s="7"/>
      <c r="AQ15" s="7"/>
      <c r="AR15" s="7"/>
      <c r="AS15" s="7"/>
      <c r="AT15" s="7"/>
      <c r="AU15" s="7"/>
      <c r="AV15" s="7"/>
      <c r="AW15" s="7"/>
      <c r="AX15" s="7"/>
    </row>
    <row r="16" spans="1:50" x14ac:dyDescent="0.35">
      <c r="B16" s="1139" t="s">
        <v>208</v>
      </c>
      <c r="C16" s="388">
        <f>+'5.1.ACTIVO INCIAL 2024'!C49</f>
        <v>0</v>
      </c>
      <c r="D16" s="388">
        <f>+'5.1.ACTIVO INCIAL 2024'!D49</f>
        <v>0</v>
      </c>
      <c r="E16" s="388">
        <f>+'5.1.ACTIVO INCIAL 2024'!E49</f>
        <v>0</v>
      </c>
      <c r="F16" s="388">
        <f>+'5.1.ACTIVO INCIAL 2024'!F49</f>
        <v>0</v>
      </c>
      <c r="G16" s="7"/>
      <c r="H16" s="7"/>
      <c r="I16" s="389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/>
      <c r="AA16" s="7"/>
      <c r="AB16" s="7"/>
      <c r="AC16" s="7"/>
      <c r="AD16" s="7"/>
      <c r="AE16" s="7"/>
      <c r="AF16" s="7"/>
      <c r="AG16" s="7"/>
      <c r="AH16" s="7"/>
      <c r="AI16" s="7"/>
      <c r="AJ16" s="7"/>
      <c r="AK16" s="7"/>
      <c r="AL16" s="7"/>
      <c r="AM16" s="7"/>
      <c r="AN16" s="7"/>
      <c r="AO16" s="7"/>
      <c r="AP16" s="7"/>
      <c r="AQ16" s="7"/>
      <c r="AR16" s="7"/>
      <c r="AS16" s="7"/>
      <c r="AT16" s="7"/>
      <c r="AU16" s="7"/>
      <c r="AV16" s="7"/>
      <c r="AW16" s="7"/>
      <c r="AX16" s="7"/>
    </row>
    <row r="17" spans="1:50" x14ac:dyDescent="0.35">
      <c r="B17" s="389" t="s">
        <v>209</v>
      </c>
      <c r="C17" s="388">
        <f>+'5.1.ACTIVO INCIAL 2024'!C50</f>
        <v>27321237.293976139</v>
      </c>
      <c r="D17" s="388">
        <f>+'5.3_INVERS.PROGRAMADAS'!H51</f>
        <v>0</v>
      </c>
      <c r="E17" s="388">
        <f>+'5.3_INVERS.PROGRAMADAS'!I51</f>
        <v>0</v>
      </c>
      <c r="F17" s="388">
        <f>+'5.3_INVERS.PROGRAMADAS'!J51</f>
        <v>0</v>
      </c>
      <c r="G17" s="7"/>
      <c r="H17" s="7"/>
      <c r="I17" s="7"/>
      <c r="J17" s="7"/>
      <c r="K17" s="7"/>
      <c r="L17" s="7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/>
      <c r="AA17" s="7"/>
      <c r="AB17" s="7"/>
      <c r="AC17" s="7"/>
      <c r="AD17" s="7"/>
      <c r="AE17" s="7"/>
      <c r="AF17" s="7"/>
      <c r="AG17" s="7"/>
      <c r="AH17" s="7"/>
      <c r="AI17" s="7"/>
      <c r="AJ17" s="7"/>
      <c r="AK17" s="7"/>
      <c r="AL17" s="7"/>
      <c r="AM17" s="7"/>
      <c r="AN17" s="7"/>
      <c r="AO17" s="7"/>
      <c r="AP17" s="7"/>
      <c r="AQ17" s="7"/>
      <c r="AR17" s="7"/>
      <c r="AS17" s="7"/>
      <c r="AT17" s="7"/>
      <c r="AU17" s="7"/>
      <c r="AV17" s="7"/>
      <c r="AW17" s="7"/>
      <c r="AX17" s="7"/>
    </row>
    <row r="18" spans="1:50" x14ac:dyDescent="0.35">
      <c r="B18" s="174" t="s">
        <v>136</v>
      </c>
      <c r="C18" s="178">
        <f>+SUM(C13:C17)</f>
        <v>60273821.543986529</v>
      </c>
      <c r="D18" s="178">
        <f>+SUM(D13:D17)</f>
        <v>1318671.2478186635</v>
      </c>
      <c r="E18" s="178">
        <f>+SUM(E13:E17)</f>
        <v>1133073.0785129433</v>
      </c>
      <c r="F18" s="178">
        <f>+SUM(F13:F17)</f>
        <v>1800614.6587158341</v>
      </c>
      <c r="G18" s="7"/>
      <c r="H18" s="7"/>
      <c r="I18" s="7"/>
      <c r="J18" s="7"/>
      <c r="K18" s="7"/>
      <c r="L18" s="7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/>
      <c r="AA18" s="7"/>
      <c r="AB18" s="7"/>
      <c r="AC18" s="7"/>
      <c r="AD18" s="7"/>
      <c r="AE18" s="7"/>
      <c r="AF18" s="7"/>
      <c r="AG18" s="7"/>
      <c r="AH18" s="7"/>
      <c r="AI18" s="7"/>
      <c r="AJ18" s="7"/>
      <c r="AK18" s="7"/>
      <c r="AL18" s="7"/>
      <c r="AM18" s="7"/>
      <c r="AN18" s="7"/>
      <c r="AO18" s="7"/>
      <c r="AP18" s="7"/>
      <c r="AQ18" s="7"/>
      <c r="AR18" s="7"/>
      <c r="AS18" s="7"/>
      <c r="AT18" s="7"/>
      <c r="AU18" s="7"/>
      <c r="AV18" s="7"/>
      <c r="AW18" s="7"/>
      <c r="AX18" s="7"/>
    </row>
    <row r="19" spans="1:50" x14ac:dyDescent="0.35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/>
      <c r="AA19" s="7"/>
      <c r="AB19" s="7"/>
      <c r="AC19" s="7"/>
      <c r="AD19" s="7"/>
      <c r="AE19" s="7"/>
      <c r="AF19" s="7"/>
      <c r="AG19" s="7"/>
      <c r="AH19" s="7"/>
      <c r="AI19" s="7"/>
      <c r="AJ19" s="7"/>
      <c r="AK19" s="7"/>
      <c r="AL19" s="7"/>
      <c r="AM19" s="7"/>
      <c r="AN19" s="7"/>
      <c r="AO19" s="7"/>
      <c r="AP19" s="7"/>
      <c r="AQ19" s="7"/>
      <c r="AR19" s="7"/>
      <c r="AS19" s="7"/>
      <c r="AT19" s="7"/>
      <c r="AU19" s="7"/>
      <c r="AV19" s="7"/>
      <c r="AW19" s="7"/>
      <c r="AX19" s="7"/>
    </row>
    <row r="20" spans="1:50" x14ac:dyDescent="0.35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7"/>
      <c r="R20" s="7"/>
      <c r="S20" s="7"/>
      <c r="T20" s="7"/>
      <c r="U20" s="7"/>
      <c r="V20" s="7"/>
      <c r="W20" s="7"/>
      <c r="X20" s="7"/>
      <c r="Y20" s="7"/>
      <c r="Z20" s="7"/>
      <c r="AA20" s="7"/>
      <c r="AB20" s="7"/>
      <c r="AC20" s="7"/>
      <c r="AD20" s="7"/>
      <c r="AE20" s="7"/>
      <c r="AF20" s="7"/>
      <c r="AG20" s="7"/>
      <c r="AH20" s="7"/>
      <c r="AI20" s="7"/>
      <c r="AJ20" s="7"/>
      <c r="AK20" s="7"/>
      <c r="AL20" s="7"/>
      <c r="AM20" s="7"/>
      <c r="AN20" s="7"/>
      <c r="AO20" s="7"/>
      <c r="AP20" s="7"/>
      <c r="AQ20" s="7"/>
      <c r="AR20" s="7"/>
      <c r="AS20" s="7"/>
      <c r="AT20" s="7"/>
      <c r="AU20" s="7"/>
      <c r="AV20" s="7"/>
      <c r="AW20" s="7"/>
      <c r="AX20" s="7"/>
    </row>
    <row r="21" spans="1:50" x14ac:dyDescent="0.35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</row>
    <row r="22" spans="1:50" x14ac:dyDescent="0.35">
      <c r="A22" s="869" t="s">
        <v>7696</v>
      </c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/>
      <c r="AA22" s="7"/>
      <c r="AB22" s="7"/>
      <c r="AC22" s="7"/>
      <c r="AD22" s="7"/>
      <c r="AE22" s="7"/>
      <c r="AF22" s="7"/>
      <c r="AG22" s="7"/>
      <c r="AH22" s="7"/>
      <c r="AI22" s="7"/>
      <c r="AJ22" s="7"/>
      <c r="AK22" s="7"/>
      <c r="AL22" s="7"/>
      <c r="AM22" s="7"/>
      <c r="AN22" s="7"/>
      <c r="AO22" s="7"/>
      <c r="AP22" s="7"/>
      <c r="AQ22" s="7"/>
      <c r="AR22" s="7"/>
      <c r="AS22" s="7"/>
      <c r="AT22" s="7"/>
      <c r="AU22" s="7"/>
      <c r="AV22" s="7"/>
      <c r="AW22" s="7"/>
      <c r="AX22" s="7"/>
    </row>
    <row r="23" spans="1:50" x14ac:dyDescent="0.35">
      <c r="A23" s="869"/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/>
      <c r="AA23" s="7"/>
      <c r="AB23" s="7"/>
      <c r="AC23" s="7"/>
      <c r="AD23" s="7"/>
      <c r="AE23" s="7"/>
      <c r="AF23" s="7"/>
      <c r="AG23" s="7"/>
      <c r="AH23" s="7"/>
      <c r="AI23" s="7"/>
      <c r="AJ23" s="7"/>
      <c r="AK23" s="7"/>
      <c r="AL23" s="7"/>
      <c r="AM23" s="7"/>
      <c r="AN23" s="7"/>
      <c r="AO23" s="7"/>
      <c r="AP23" s="7"/>
      <c r="AQ23" s="7"/>
      <c r="AR23" s="7"/>
      <c r="AS23" s="7"/>
      <c r="AT23" s="7"/>
      <c r="AU23" s="7"/>
      <c r="AV23" s="7"/>
      <c r="AW23" s="7"/>
      <c r="AX23" s="7"/>
    </row>
    <row r="24" spans="1:50" x14ac:dyDescent="0.35">
      <c r="B24" s="135" t="s">
        <v>16723</v>
      </c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7"/>
      <c r="AR24" s="7"/>
      <c r="AS24" s="7"/>
      <c r="AT24" s="7"/>
      <c r="AU24" s="7"/>
      <c r="AV24" s="7"/>
      <c r="AW24" s="7"/>
      <c r="AX24" s="7"/>
    </row>
    <row r="25" spans="1:50" x14ac:dyDescent="0.35">
      <c r="B25" s="1361" t="s">
        <v>202</v>
      </c>
      <c r="C25" s="1363" t="s">
        <v>16722</v>
      </c>
      <c r="D25" s="1363"/>
      <c r="E25" s="1363"/>
      <c r="F25" s="1363"/>
      <c r="G25" s="7"/>
      <c r="H25" s="7"/>
      <c r="I25" s="7"/>
      <c r="J25" s="7"/>
      <c r="K25" s="7"/>
      <c r="L25" s="7"/>
      <c r="M25" s="7"/>
      <c r="N25" s="7"/>
      <c r="O25" s="7"/>
      <c r="P25" s="7"/>
      <c r="Q25" s="7"/>
      <c r="R25" s="7"/>
      <c r="S25" s="7"/>
      <c r="T25" s="7"/>
      <c r="U25" s="7"/>
      <c r="V25" s="7"/>
      <c r="W25" s="7"/>
      <c r="X25" s="7"/>
      <c r="Y25" s="7"/>
      <c r="Z25" s="7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7"/>
      <c r="AR25" s="7"/>
      <c r="AS25" s="7"/>
      <c r="AT25" s="7"/>
      <c r="AU25" s="7"/>
      <c r="AV25" s="7"/>
      <c r="AW25" s="7"/>
      <c r="AX25" s="7"/>
    </row>
    <row r="26" spans="1:50" x14ac:dyDescent="0.35">
      <c r="B26" s="1362"/>
      <c r="C26" s="538"/>
      <c r="D26" s="537">
        <v>2025</v>
      </c>
      <c r="E26" s="537">
        <v>2026</v>
      </c>
      <c r="F26" s="537">
        <v>2027</v>
      </c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/>
      <c r="AA26" s="7"/>
      <c r="AB26" s="7"/>
      <c r="AC26" s="7"/>
      <c r="AD26" s="7"/>
      <c r="AE26" s="7"/>
      <c r="AF26" s="7"/>
      <c r="AG26" s="7"/>
      <c r="AH26" s="7"/>
      <c r="AI26" s="7"/>
      <c r="AJ26" s="7"/>
      <c r="AK26" s="7"/>
      <c r="AL26" s="7"/>
      <c r="AM26" s="7"/>
      <c r="AN26" s="7"/>
      <c r="AO26" s="7"/>
      <c r="AP26" s="7"/>
      <c r="AQ26" s="7"/>
      <c r="AR26" s="7"/>
      <c r="AS26" s="7"/>
      <c r="AT26" s="7"/>
      <c r="AU26" s="7"/>
      <c r="AV26" s="7"/>
      <c r="AW26" s="7"/>
      <c r="AX26" s="7"/>
    </row>
    <row r="27" spans="1:50" x14ac:dyDescent="0.35">
      <c r="B27" s="180" t="s">
        <v>7693</v>
      </c>
      <c r="C27" s="180"/>
      <c r="D27" s="180"/>
      <c r="E27" s="180"/>
      <c r="F27" s="180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/>
      <c r="AA27" s="7"/>
      <c r="AB27" s="7"/>
      <c r="AC27" s="7"/>
      <c r="AD27" s="7"/>
      <c r="AE27" s="7"/>
      <c r="AF27" s="7"/>
      <c r="AG27" s="7"/>
      <c r="AH27" s="7"/>
      <c r="AI27" s="7"/>
      <c r="AJ27" s="7"/>
      <c r="AK27" s="7"/>
      <c r="AL27" s="7"/>
      <c r="AM27" s="7"/>
      <c r="AN27" s="7"/>
      <c r="AO27" s="7"/>
      <c r="AP27" s="7"/>
      <c r="AQ27" s="7"/>
      <c r="AR27" s="7"/>
      <c r="AS27" s="7"/>
      <c r="AT27" s="7"/>
      <c r="AU27" s="7"/>
      <c r="AV27" s="7"/>
      <c r="AW27" s="7"/>
      <c r="AX27" s="7"/>
    </row>
    <row r="28" spans="1:50" x14ac:dyDescent="0.35">
      <c r="B28" s="1140" t="s">
        <v>203</v>
      </c>
      <c r="C28" s="137"/>
      <c r="D28" s="137">
        <f>+'5.1.ACTIVO INCIAL 2024'!D46+'5.3_INVERS.PROGRAMADAS'!K47</f>
        <v>1687818.2471974615</v>
      </c>
      <c r="E28" s="137">
        <f>+'5.1.ACTIVO INCIAL 2024'!E46+'5.3_INVERS.PROGRAMADAS'!L47</f>
        <v>1691639.7448592654</v>
      </c>
      <c r="F28" s="137">
        <f>+'5.1.ACTIVO INCIAL 2024'!F46+'5.3_INVERS.PROGRAMADAS'!M47</f>
        <v>1672733.2889793946</v>
      </c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/>
      <c r="AA28" s="7"/>
      <c r="AB28" s="7"/>
      <c r="AC28" s="7"/>
      <c r="AD28" s="7"/>
      <c r="AE28" s="7"/>
      <c r="AF28" s="7"/>
      <c r="AG28" s="7"/>
      <c r="AH28" s="7"/>
      <c r="AI28" s="7"/>
      <c r="AJ28" s="7"/>
      <c r="AK28" s="7"/>
      <c r="AL28" s="7"/>
      <c r="AM28" s="7"/>
      <c r="AN28" s="7"/>
      <c r="AO28" s="7"/>
      <c r="AP28" s="7"/>
      <c r="AQ28" s="7"/>
      <c r="AR28" s="7"/>
      <c r="AS28" s="7"/>
      <c r="AT28" s="7"/>
      <c r="AU28" s="7"/>
      <c r="AV28" s="7"/>
      <c r="AW28" s="7"/>
      <c r="AX28" s="7"/>
    </row>
    <row r="29" spans="1:50" x14ac:dyDescent="0.35">
      <c r="B29" s="1140" t="s">
        <v>7319</v>
      </c>
      <c r="C29" s="137"/>
      <c r="D29" s="137">
        <f>+'5.1.ACTIVO INCIAL 2024'!D47+'5.3_INVERS.PROGRAMADAS'!K48</f>
        <v>88060.950081179864</v>
      </c>
      <c r="E29" s="137">
        <f>+'5.1.ACTIVO INCIAL 2024'!E47+'5.3_INVERS.PROGRAMADAS'!L48</f>
        <v>51887.287768570655</v>
      </c>
      <c r="F29" s="137">
        <f>+'5.1.ACTIVO INCIAL 2024'!F47+'5.3_INVERS.PROGRAMADAS'!M48</f>
        <v>74302.934229697654</v>
      </c>
      <c r="G29" s="7"/>
      <c r="H29" s="7"/>
      <c r="I29" s="7"/>
      <c r="J29" s="7"/>
      <c r="K29" s="7"/>
      <c r="L29" s="7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/>
      <c r="AA29" s="7"/>
      <c r="AB29" s="7"/>
      <c r="AC29" s="7"/>
      <c r="AD29" s="7"/>
      <c r="AE29" s="7"/>
      <c r="AF29" s="7"/>
      <c r="AG29" s="7"/>
      <c r="AH29" s="7"/>
      <c r="AI29" s="7"/>
      <c r="AJ29" s="7"/>
      <c r="AK29" s="7"/>
      <c r="AL29" s="7"/>
      <c r="AM29" s="7"/>
      <c r="AN29" s="7"/>
      <c r="AO29" s="7"/>
      <c r="AP29" s="7"/>
      <c r="AQ29" s="7"/>
      <c r="AR29" s="7"/>
      <c r="AS29" s="7"/>
      <c r="AT29" s="7"/>
      <c r="AU29" s="7"/>
      <c r="AV29" s="7"/>
      <c r="AW29" s="7"/>
      <c r="AX29" s="7"/>
    </row>
    <row r="30" spans="1:50" x14ac:dyDescent="0.35">
      <c r="B30" s="1140" t="s">
        <v>178</v>
      </c>
      <c r="C30" s="137"/>
      <c r="D30" s="137">
        <f>+'5.1.ACTIVO INCIAL 2024'!D48+'5.3_INVERS.PROGRAMADAS'!K49</f>
        <v>1193068.4512624615</v>
      </c>
      <c r="E30" s="137">
        <f>+'5.1.ACTIVO INCIAL 2024'!E48+'5.3_INVERS.PROGRAMADAS'!L49</f>
        <v>1143091.8985272814</v>
      </c>
      <c r="F30" s="137">
        <f>+'5.1.ACTIVO INCIAL 2024'!F48+'5.3_INVERS.PROGRAMADAS'!M49</f>
        <v>1070219.8988797849</v>
      </c>
      <c r="G30" s="7"/>
      <c r="H30" s="7"/>
      <c r="I30" s="7"/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  <c r="AL30" s="7"/>
      <c r="AM30" s="7"/>
      <c r="AN30" s="7"/>
      <c r="AO30" s="7"/>
      <c r="AP30" s="7"/>
      <c r="AQ30" s="7"/>
      <c r="AR30" s="7"/>
      <c r="AS30" s="7"/>
      <c r="AT30" s="7"/>
      <c r="AU30" s="7"/>
      <c r="AV30" s="7"/>
      <c r="AW30" s="7"/>
      <c r="AX30" s="7"/>
    </row>
    <row r="31" spans="1:50" x14ac:dyDescent="0.35">
      <c r="B31" s="1139" t="s">
        <v>208</v>
      </c>
      <c r="C31" s="7"/>
      <c r="D31" s="137">
        <f>+'5.1.ACTIVO INCIAL 2024'!D49+'5.3_INVERS.PROGRAMADAS'!K50</f>
        <v>0</v>
      </c>
      <c r="E31" s="137">
        <f>+'5.1.ACTIVO INCIAL 2024'!E49+'5.3_INVERS.PROGRAMADAS'!L50</f>
        <v>0</v>
      </c>
      <c r="F31" s="137">
        <f>+'5.1.ACTIVO INCIAL 2024'!F49+'5.3_INVERS.PROGRAMADAS'!M50</f>
        <v>0</v>
      </c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/>
      <c r="AA31" s="7"/>
      <c r="AB31" s="7"/>
      <c r="AC31" s="7"/>
      <c r="AD31" s="7"/>
      <c r="AE31" s="7"/>
      <c r="AF31" s="7"/>
      <c r="AG31" s="7"/>
      <c r="AH31" s="7"/>
      <c r="AI31" s="7"/>
      <c r="AJ31" s="7"/>
      <c r="AK31" s="7"/>
      <c r="AL31" s="7"/>
      <c r="AM31" s="7"/>
      <c r="AN31" s="7"/>
      <c r="AO31" s="7"/>
      <c r="AP31" s="7"/>
      <c r="AQ31" s="7"/>
      <c r="AR31" s="7"/>
      <c r="AS31" s="7"/>
      <c r="AT31" s="7"/>
      <c r="AU31" s="7"/>
      <c r="AV31" s="7"/>
      <c r="AW31" s="7"/>
      <c r="AX31" s="7"/>
    </row>
    <row r="32" spans="1:50" x14ac:dyDescent="0.35">
      <c r="B32" s="389" t="s">
        <v>209</v>
      </c>
      <c r="C32" s="137"/>
      <c r="D32" s="137">
        <f>+'5.1.ACTIVO INCIAL 2024'!D50+'5.3_INVERS.PROGRAMADAS'!K51</f>
        <v>0</v>
      </c>
      <c r="E32" s="137">
        <f>+'5.1.ACTIVO INCIAL 2024'!E50+'5.3_INVERS.PROGRAMADAS'!L51</f>
        <v>0</v>
      </c>
      <c r="F32" s="137">
        <f>+'5.1.ACTIVO INCIAL 2024'!F50+'5.3_INVERS.PROGRAMADAS'!M51</f>
        <v>0</v>
      </c>
      <c r="G32" s="7"/>
      <c r="H32" s="7"/>
      <c r="I32" s="7"/>
      <c r="J32" s="7"/>
      <c r="K32" s="7"/>
      <c r="L32" s="7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/>
      <c r="AA32" s="7"/>
      <c r="AB32" s="7"/>
      <c r="AC32" s="7"/>
      <c r="AD32" s="7"/>
      <c r="AE32" s="7"/>
      <c r="AF32" s="7"/>
      <c r="AG32" s="7"/>
      <c r="AH32" s="7"/>
      <c r="AI32" s="7"/>
      <c r="AJ32" s="7"/>
      <c r="AK32" s="7"/>
      <c r="AL32" s="7"/>
      <c r="AM32" s="7"/>
      <c r="AN32" s="7"/>
      <c r="AO32" s="7"/>
      <c r="AP32" s="7"/>
      <c r="AQ32" s="7"/>
      <c r="AR32" s="7"/>
      <c r="AS32" s="7"/>
      <c r="AT32" s="7"/>
      <c r="AU32" s="7"/>
      <c r="AV32" s="7"/>
      <c r="AW32" s="7"/>
      <c r="AX32" s="7"/>
    </row>
    <row r="33" spans="2:50" x14ac:dyDescent="0.35">
      <c r="B33" s="174" t="s">
        <v>136</v>
      </c>
      <c r="C33" s="178"/>
      <c r="D33" s="178">
        <f>+SUM(D28:D32)</f>
        <v>2968947.6485411031</v>
      </c>
      <c r="E33" s="178">
        <f>+SUM(E28:E32)</f>
        <v>2886618.9311551172</v>
      </c>
      <c r="F33" s="178">
        <f>+SUM(F28:F32)</f>
        <v>2817256.122088877</v>
      </c>
      <c r="G33" s="7"/>
      <c r="H33" s="7"/>
      <c r="I33" s="7"/>
      <c r="J33" s="7"/>
      <c r="K33" s="7"/>
      <c r="L33" s="7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/>
      <c r="AA33" s="7"/>
      <c r="AB33" s="7"/>
      <c r="AC33" s="7"/>
      <c r="AD33" s="7"/>
      <c r="AE33" s="7"/>
      <c r="AF33" s="7"/>
      <c r="AG33" s="7"/>
      <c r="AH33" s="7"/>
      <c r="AI33" s="7"/>
      <c r="AJ33" s="7"/>
      <c r="AK33" s="7"/>
      <c r="AL33" s="7"/>
      <c r="AM33" s="7"/>
      <c r="AN33" s="7"/>
      <c r="AO33" s="7"/>
      <c r="AP33" s="7"/>
      <c r="AQ33" s="7"/>
      <c r="AR33" s="7"/>
      <c r="AS33" s="7"/>
      <c r="AT33" s="7"/>
      <c r="AU33" s="7"/>
      <c r="AV33" s="7"/>
      <c r="AW33" s="7"/>
      <c r="AX33" s="7"/>
    </row>
    <row r="34" spans="2:50" x14ac:dyDescent="0.35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/>
      <c r="AA34" s="7"/>
      <c r="AB34" s="7"/>
      <c r="AC34" s="7"/>
      <c r="AD34" s="7"/>
      <c r="AE34" s="7"/>
      <c r="AF34" s="7"/>
      <c r="AG34" s="7"/>
      <c r="AH34" s="7"/>
      <c r="AI34" s="7"/>
      <c r="AJ34" s="7"/>
      <c r="AK34" s="7"/>
      <c r="AL34" s="7"/>
      <c r="AM34" s="7"/>
      <c r="AN34" s="7"/>
      <c r="AO34" s="7"/>
      <c r="AP34" s="7"/>
      <c r="AQ34" s="7"/>
      <c r="AR34" s="7"/>
      <c r="AS34" s="7"/>
      <c r="AT34" s="7"/>
      <c r="AU34" s="7"/>
      <c r="AV34" s="7"/>
      <c r="AW34" s="7"/>
      <c r="AX34" s="7"/>
    </row>
    <row r="35" spans="2:50" x14ac:dyDescent="0.35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S35" s="7"/>
      <c r="T35" s="7"/>
      <c r="U35" s="7"/>
      <c r="V35" s="7"/>
      <c r="W35" s="7"/>
      <c r="X35" s="7"/>
      <c r="Y35" s="7"/>
      <c r="Z35" s="7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7"/>
      <c r="AR35" s="7"/>
      <c r="AS35" s="7"/>
      <c r="AT35" s="7"/>
      <c r="AU35" s="7"/>
      <c r="AV35" s="7"/>
      <c r="AW35" s="7"/>
      <c r="AX35" s="7"/>
    </row>
    <row r="36" spans="2:50" x14ac:dyDescent="0.35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</row>
    <row r="37" spans="2:50" x14ac:dyDescent="0.35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/>
      <c r="AA37" s="7"/>
      <c r="AB37" s="7"/>
      <c r="AC37" s="7"/>
      <c r="AD37" s="7"/>
      <c r="AE37" s="7"/>
      <c r="AF37" s="7"/>
      <c r="AG37" s="7"/>
      <c r="AH37" s="7"/>
      <c r="AI37" s="7"/>
      <c r="AJ37" s="7"/>
      <c r="AK37" s="7"/>
      <c r="AL37" s="7"/>
      <c r="AM37" s="7"/>
      <c r="AN37" s="7"/>
      <c r="AO37" s="7"/>
      <c r="AP37" s="7"/>
      <c r="AQ37" s="7"/>
      <c r="AR37" s="7"/>
      <c r="AS37" s="7"/>
      <c r="AT37" s="7"/>
      <c r="AU37" s="7"/>
      <c r="AV37" s="7"/>
      <c r="AW37" s="7"/>
      <c r="AX37" s="7"/>
    </row>
    <row r="38" spans="2:50" x14ac:dyDescent="0.35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/>
      <c r="AA38" s="7"/>
      <c r="AB38" s="7"/>
      <c r="AC38" s="7"/>
      <c r="AD38" s="7"/>
      <c r="AE38" s="7"/>
      <c r="AF38" s="7"/>
      <c r="AG38" s="7"/>
      <c r="AH38" s="7"/>
      <c r="AI38" s="7"/>
      <c r="AJ38" s="7"/>
      <c r="AK38" s="7"/>
      <c r="AL38" s="7"/>
      <c r="AM38" s="7"/>
      <c r="AN38" s="7"/>
      <c r="AO38" s="7"/>
      <c r="AP38" s="7"/>
      <c r="AQ38" s="7"/>
      <c r="AR38" s="7"/>
      <c r="AS38" s="7"/>
      <c r="AT38" s="7"/>
      <c r="AU38" s="7"/>
      <c r="AV38" s="7"/>
      <c r="AW38" s="7"/>
      <c r="AX38" s="7"/>
    </row>
    <row r="39" spans="2:50" x14ac:dyDescent="0.35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7"/>
      <c r="AR39" s="7"/>
      <c r="AS39" s="7"/>
      <c r="AT39" s="7"/>
      <c r="AU39" s="7"/>
      <c r="AV39" s="7"/>
      <c r="AW39" s="7"/>
      <c r="AX39" s="7"/>
    </row>
    <row r="40" spans="2:50" x14ac:dyDescent="0.35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H40" s="7"/>
      <c r="AI40" s="7"/>
      <c r="AJ40" s="7"/>
      <c r="AK40" s="7"/>
      <c r="AL40" s="7"/>
      <c r="AM40" s="7"/>
      <c r="AN40" s="7"/>
      <c r="AO40" s="7"/>
      <c r="AP40" s="7"/>
      <c r="AQ40" s="7"/>
      <c r="AR40" s="7"/>
      <c r="AS40" s="7"/>
      <c r="AT40" s="7"/>
      <c r="AU40" s="7"/>
      <c r="AV40" s="7"/>
      <c r="AW40" s="7"/>
      <c r="AX40" s="7"/>
    </row>
    <row r="41" spans="2:50" x14ac:dyDescent="0.35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H41" s="7"/>
      <c r="AI41" s="7"/>
      <c r="AJ41" s="7"/>
      <c r="AK41" s="7"/>
      <c r="AL41" s="7"/>
      <c r="AM41" s="7"/>
      <c r="AN41" s="7"/>
      <c r="AO41" s="7"/>
      <c r="AP41" s="7"/>
      <c r="AQ41" s="7"/>
      <c r="AR41" s="7"/>
      <c r="AS41" s="7"/>
      <c r="AT41" s="7"/>
      <c r="AU41" s="7"/>
      <c r="AV41" s="7"/>
      <c r="AW41" s="7"/>
      <c r="AX41" s="7"/>
    </row>
    <row r="42" spans="2:50" x14ac:dyDescent="0.35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H42" s="7"/>
      <c r="AI42" s="7"/>
      <c r="AJ42" s="7"/>
      <c r="AK42" s="7"/>
      <c r="AL42" s="7"/>
      <c r="AM42" s="7"/>
      <c r="AN42" s="7"/>
      <c r="AO42" s="7"/>
      <c r="AP42" s="7"/>
      <c r="AQ42" s="7"/>
      <c r="AR42" s="7"/>
      <c r="AS42" s="7"/>
      <c r="AT42" s="7"/>
      <c r="AU42" s="7"/>
      <c r="AV42" s="7"/>
      <c r="AW42" s="7"/>
      <c r="AX42" s="7"/>
    </row>
    <row r="43" spans="2:50" x14ac:dyDescent="0.35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H43" s="7"/>
      <c r="AI43" s="7"/>
      <c r="AJ43" s="7"/>
      <c r="AK43" s="7"/>
      <c r="AL43" s="7"/>
      <c r="AM43" s="7"/>
      <c r="AN43" s="7"/>
      <c r="AO43" s="7"/>
      <c r="AP43" s="7"/>
      <c r="AQ43" s="7"/>
      <c r="AR43" s="7"/>
      <c r="AS43" s="7"/>
      <c r="AT43" s="7"/>
      <c r="AU43" s="7"/>
      <c r="AV43" s="7"/>
      <c r="AW43" s="7"/>
      <c r="AX43" s="7"/>
    </row>
    <row r="44" spans="2:50" x14ac:dyDescent="0.35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H44" s="7"/>
      <c r="AI44" s="7"/>
      <c r="AJ44" s="7"/>
      <c r="AK44" s="7"/>
      <c r="AL44" s="7"/>
      <c r="AM44" s="7"/>
      <c r="AN44" s="7"/>
      <c r="AO44" s="7"/>
      <c r="AP44" s="7"/>
      <c r="AQ44" s="7"/>
      <c r="AR44" s="7"/>
      <c r="AS44" s="7"/>
      <c r="AT44" s="7"/>
      <c r="AU44" s="7"/>
      <c r="AV44" s="7"/>
      <c r="AW44" s="7"/>
      <c r="AX44" s="7"/>
    </row>
    <row r="45" spans="2:50" x14ac:dyDescent="0.35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7"/>
      <c r="AR45" s="7"/>
      <c r="AS45" s="7"/>
      <c r="AT45" s="7"/>
      <c r="AU45" s="7"/>
      <c r="AV45" s="7"/>
      <c r="AW45" s="7"/>
      <c r="AX45" s="7"/>
    </row>
    <row r="46" spans="2:50" x14ac:dyDescent="0.35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7"/>
      <c r="AR46" s="7"/>
      <c r="AS46" s="7"/>
      <c r="AT46" s="7"/>
      <c r="AU46" s="7"/>
      <c r="AV46" s="7"/>
      <c r="AW46" s="7"/>
      <c r="AX46" s="7"/>
    </row>
    <row r="47" spans="2:50" x14ac:dyDescent="0.35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H47" s="7"/>
      <c r="AI47" s="7"/>
      <c r="AJ47" s="7"/>
      <c r="AK47" s="7"/>
      <c r="AL47" s="7"/>
      <c r="AM47" s="7"/>
      <c r="AN47" s="7"/>
      <c r="AO47" s="7"/>
      <c r="AP47" s="7"/>
      <c r="AQ47" s="7"/>
      <c r="AR47" s="7"/>
      <c r="AS47" s="7"/>
      <c r="AT47" s="7"/>
      <c r="AU47" s="7"/>
      <c r="AV47" s="7"/>
      <c r="AW47" s="7"/>
      <c r="AX47" s="7"/>
    </row>
    <row r="48" spans="2:50" s="7" customFormat="1" hidden="1" x14ac:dyDescent="0.35"/>
    <row r="49" s="7" customFormat="1" hidden="1" x14ac:dyDescent="0.35"/>
    <row r="50" s="7" customFormat="1" hidden="1" x14ac:dyDescent="0.35"/>
    <row r="51" s="7" customFormat="1" hidden="1" x14ac:dyDescent="0.35"/>
    <row r="52" s="7" customFormat="1" hidden="1" x14ac:dyDescent="0.35"/>
    <row r="53" s="7" customFormat="1" hidden="1" x14ac:dyDescent="0.35"/>
    <row r="54" s="7" customFormat="1" hidden="1" x14ac:dyDescent="0.35"/>
    <row r="55" s="7" customFormat="1" hidden="1" x14ac:dyDescent="0.35"/>
    <row r="56" s="7" customFormat="1" hidden="1" x14ac:dyDescent="0.35"/>
    <row r="57" s="7" customFormat="1" hidden="1" x14ac:dyDescent="0.35"/>
    <row r="58" s="7" customFormat="1" hidden="1" x14ac:dyDescent="0.35"/>
    <row r="59" s="7" customFormat="1" hidden="1" x14ac:dyDescent="0.35"/>
    <row r="60" s="7" customFormat="1" hidden="1" x14ac:dyDescent="0.35"/>
    <row r="61" s="7" customFormat="1" hidden="1" x14ac:dyDescent="0.35"/>
    <row r="62" s="7" customFormat="1" hidden="1" x14ac:dyDescent="0.35"/>
    <row r="63" s="7" customFormat="1" hidden="1" x14ac:dyDescent="0.35"/>
    <row r="64" s="7" customFormat="1" hidden="1" x14ac:dyDescent="0.35"/>
    <row r="65" s="7" customFormat="1" hidden="1" x14ac:dyDescent="0.35"/>
    <row r="66" s="7" customFormat="1" hidden="1" x14ac:dyDescent="0.35"/>
    <row r="67" s="7" customFormat="1" hidden="1" x14ac:dyDescent="0.35"/>
    <row r="68" s="7" customFormat="1" hidden="1" x14ac:dyDescent="0.35"/>
    <row r="69" x14ac:dyDescent="0.35"/>
    <row r="70" x14ac:dyDescent="0.35"/>
    <row r="71" x14ac:dyDescent="0.35"/>
    <row r="72" x14ac:dyDescent="0.35"/>
    <row r="73" x14ac:dyDescent="0.35"/>
    <row r="74" x14ac:dyDescent="0.35"/>
    <row r="75" x14ac:dyDescent="0.35"/>
    <row r="76" x14ac:dyDescent="0.35"/>
    <row r="77" x14ac:dyDescent="0.35"/>
    <row r="78" x14ac:dyDescent="0.35"/>
    <row r="79" x14ac:dyDescent="0.35"/>
    <row r="80" x14ac:dyDescent="0.35"/>
    <row r="81" x14ac:dyDescent="0.35"/>
    <row r="82" x14ac:dyDescent="0.35"/>
    <row r="83" x14ac:dyDescent="0.35"/>
    <row r="84" x14ac:dyDescent="0.35"/>
    <row r="85" x14ac:dyDescent="0.35"/>
    <row r="86" x14ac:dyDescent="0.35"/>
    <row r="92" x14ac:dyDescent="0.35"/>
    <row r="94" x14ac:dyDescent="0.35"/>
    <row r="95" x14ac:dyDescent="0.35"/>
    <row r="96" x14ac:dyDescent="0.35"/>
    <row r="106" x14ac:dyDescent="0.35"/>
    <row r="107" x14ac:dyDescent="0.35"/>
    <row r="109" x14ac:dyDescent="0.35"/>
    <row r="111" x14ac:dyDescent="0.35"/>
    <row r="127" x14ac:dyDescent="0.35"/>
    <row r="130" x14ac:dyDescent="0.35"/>
    <row r="131" x14ac:dyDescent="0.35"/>
    <row r="133" x14ac:dyDescent="0.35"/>
    <row r="145" x14ac:dyDescent="0.35"/>
    <row r="146" x14ac:dyDescent="0.35"/>
    <row r="148" x14ac:dyDescent="0.35"/>
    <row r="160" x14ac:dyDescent="0.35"/>
    <row r="161" x14ac:dyDescent="0.35"/>
    <row r="162" x14ac:dyDescent="0.35"/>
    <row r="163" x14ac:dyDescent="0.35"/>
    <row r="164" x14ac:dyDescent="0.35"/>
    <row r="165" x14ac:dyDescent="0.35"/>
    <row r="166" x14ac:dyDescent="0.35"/>
    <row r="167" x14ac:dyDescent="0.35"/>
    <row r="168" x14ac:dyDescent="0.35"/>
    <row r="169" x14ac:dyDescent="0.35"/>
    <row r="170" x14ac:dyDescent="0.35"/>
    <row r="171" x14ac:dyDescent="0.35"/>
    <row r="172" x14ac:dyDescent="0.35"/>
    <row r="173" x14ac:dyDescent="0.35"/>
    <row r="174" x14ac:dyDescent="0.35"/>
    <row r="175" x14ac:dyDescent="0.35"/>
    <row r="176" x14ac:dyDescent="0.35"/>
    <row r="177" x14ac:dyDescent="0.35"/>
    <row r="178" x14ac:dyDescent="0.35"/>
    <row r="179" x14ac:dyDescent="0.35"/>
    <row r="180" x14ac:dyDescent="0.35"/>
    <row r="181" x14ac:dyDescent="0.35"/>
    <row r="182" x14ac:dyDescent="0.35"/>
    <row r="183" x14ac:dyDescent="0.35"/>
    <row r="184" x14ac:dyDescent="0.35"/>
  </sheetData>
  <mergeCells count="4">
    <mergeCell ref="B10:B11"/>
    <mergeCell ref="C10:F10"/>
    <mergeCell ref="B25:B26"/>
    <mergeCell ref="C25:F25"/>
  </mergeCells>
  <hyperlinks>
    <hyperlink ref="I2" location="Indice!A1" display="Indice" xr:uid="{8B30AE67-AE69-4B0C-91C8-4C9E8DB5F066}"/>
  </hyperlinks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1DEF6-B38B-48DF-BD1E-50AD2DEFBD36}">
  <sheetPr codeName="Hoja20"/>
  <dimension ref="A1:U86"/>
  <sheetViews>
    <sheetView zoomScale="55" zoomScaleNormal="55" workbookViewId="0"/>
  </sheetViews>
  <sheetFormatPr baseColWidth="10" defaultColWidth="0" defaultRowHeight="14.5" zeroHeight="1" x14ac:dyDescent="0.35"/>
  <cols>
    <col min="1" max="1" width="22.36328125" style="8" customWidth="1"/>
    <col min="2" max="2" width="40.1796875" bestFit="1" customWidth="1"/>
    <col min="3" max="3" width="16.1796875" customWidth="1"/>
    <col min="4" max="6" width="14.54296875" bestFit="1" customWidth="1"/>
    <col min="7" max="8" width="11.54296875" customWidth="1"/>
    <col min="9" max="9" width="11.54296875" style="7" hidden="1" customWidth="1"/>
    <col min="10" max="10" width="12.08984375" style="7" hidden="1" customWidth="1"/>
    <col min="11" max="11" width="12.54296875" style="7" hidden="1" customWidth="1"/>
    <col min="12" max="12" width="11.54296875" style="7" hidden="1" customWidth="1"/>
    <col min="13" max="13" width="14.54296875" style="7" hidden="1" customWidth="1"/>
    <col min="14" max="17" width="11.54296875" style="7" hidden="1" customWidth="1"/>
    <col min="18" max="18" width="31" hidden="1" customWidth="1"/>
    <col min="19" max="20" width="11.54296875" hidden="1" customWidth="1"/>
    <col min="21" max="21" width="14.54296875" style="175" hidden="1" customWidth="1"/>
    <col min="22" max="16384" width="11.54296875" hidden="1"/>
  </cols>
  <sheetData>
    <row r="1" spans="1:8" x14ac:dyDescent="0.35">
      <c r="B1" s="7"/>
      <c r="C1" s="7"/>
      <c r="D1" s="7"/>
      <c r="E1" s="7"/>
      <c r="F1" s="7"/>
      <c r="G1" s="7"/>
      <c r="H1" s="7"/>
    </row>
    <row r="2" spans="1:8" ht="20.5" thickBot="1" x14ac:dyDescent="0.4">
      <c r="A2" s="1224" t="s">
        <v>16709</v>
      </c>
      <c r="B2" s="7"/>
      <c r="C2" s="7"/>
      <c r="D2" s="7"/>
      <c r="E2" s="7"/>
      <c r="F2" s="7"/>
      <c r="G2" s="7"/>
      <c r="H2" s="7"/>
    </row>
    <row r="3" spans="1:8" ht="15.5" thickTop="1" thickBot="1" x14ac:dyDescent="0.4">
      <c r="B3" s="7"/>
      <c r="C3" s="7"/>
      <c r="D3" s="7"/>
      <c r="E3" s="7"/>
      <c r="F3" s="7"/>
      <c r="G3" s="1116" t="s">
        <v>7789</v>
      </c>
      <c r="H3" s="7"/>
    </row>
    <row r="4" spans="1:8" ht="16" thickTop="1" x14ac:dyDescent="0.35">
      <c r="A4" s="1077" t="s">
        <v>17787</v>
      </c>
      <c r="B4" s="7"/>
      <c r="C4" s="7"/>
      <c r="D4" s="7"/>
      <c r="E4" s="7"/>
      <c r="F4" s="7"/>
      <c r="G4" s="7"/>
      <c r="H4" s="7"/>
    </row>
    <row r="5" spans="1:8" x14ac:dyDescent="0.35">
      <c r="B5" s="7"/>
      <c r="C5" s="7"/>
      <c r="D5" s="7"/>
      <c r="E5" s="7"/>
      <c r="F5" s="7"/>
      <c r="G5" s="7"/>
      <c r="H5" s="7"/>
    </row>
    <row r="6" spans="1:8" x14ac:dyDescent="0.35">
      <c r="C6" s="184">
        <v>2024</v>
      </c>
      <c r="D6" s="185">
        <v>2025</v>
      </c>
      <c r="E6" s="185">
        <v>2026</v>
      </c>
      <c r="F6" s="184">
        <v>2027</v>
      </c>
      <c r="G6" s="7"/>
      <c r="H6" s="7"/>
    </row>
    <row r="7" spans="1:8" x14ac:dyDescent="0.35">
      <c r="B7" s="180" t="s">
        <v>155</v>
      </c>
      <c r="C7" s="186">
        <f>+SupuestosGenerales!J16</f>
        <v>3.8076408180326697</v>
      </c>
      <c r="D7" s="186">
        <f>+SupuestosGenerales!K16</f>
        <v>3.841398936624643</v>
      </c>
      <c r="E7" s="186">
        <f>+SupuestosGenerales!L16</f>
        <v>3.8406349262611168</v>
      </c>
      <c r="F7" s="186">
        <f>+SupuestosGenerales!M16</f>
        <v>3.8376786461812511</v>
      </c>
      <c r="G7" s="7"/>
      <c r="H7" s="7"/>
    </row>
    <row r="8" spans="1:8" x14ac:dyDescent="0.35">
      <c r="A8" s="1242"/>
      <c r="B8" s="360"/>
      <c r="C8" s="1143"/>
      <c r="D8" s="1143"/>
      <c r="E8" s="1143"/>
      <c r="F8" s="1143"/>
      <c r="G8" s="7"/>
      <c r="H8" s="7"/>
    </row>
    <row r="9" spans="1:8" hidden="1" x14ac:dyDescent="0.35">
      <c r="A9" s="1242"/>
      <c r="B9" s="135" t="s">
        <v>7505</v>
      </c>
      <c r="C9" s="7"/>
      <c r="D9" s="7"/>
      <c r="E9" s="7"/>
      <c r="F9" s="7"/>
      <c r="G9" s="7"/>
      <c r="H9" s="7"/>
    </row>
    <row r="10" spans="1:8" hidden="1" x14ac:dyDescent="0.35">
      <c r="A10" s="1242"/>
      <c r="B10" s="1361" t="s">
        <v>16728</v>
      </c>
      <c r="C10" s="1364" t="s">
        <v>7692</v>
      </c>
      <c r="D10" s="1365" t="s">
        <v>7357</v>
      </c>
      <c r="E10" s="1366"/>
      <c r="F10" s="1366"/>
      <c r="G10" s="7"/>
      <c r="H10" s="7"/>
    </row>
    <row r="11" spans="1:8" hidden="1" x14ac:dyDescent="0.35">
      <c r="A11" s="1242" t="s">
        <v>16767</v>
      </c>
      <c r="B11" s="1361"/>
      <c r="C11" s="1364"/>
      <c r="D11" s="184">
        <v>2025</v>
      </c>
      <c r="E11" s="184">
        <v>2026</v>
      </c>
      <c r="F11" s="185">
        <v>2027</v>
      </c>
      <c r="G11" s="7"/>
      <c r="H11" s="7"/>
    </row>
    <row r="12" spans="1:8" hidden="1" x14ac:dyDescent="0.35">
      <c r="A12" s="1242" t="s">
        <v>302</v>
      </c>
      <c r="B12" s="1140" t="s">
        <v>16821</v>
      </c>
      <c r="C12" s="137">
        <f>++SUMIFS('5.2.BASE ACTIV_2024'!AF:AF,'5.2.BASE ACTIV_2024'!$L:$L,'5.1.ACTIVO INCIAL 2024'!$B12,'5.2.BASE ACTIV_2024'!$G:$G,'5.1.ACTIVO INCIAL 2024'!$A$12,'5.2.BASE ACTIV_2024'!$AM:$AM,'5.1.ACTIVO INCIAL 2024'!$A$13)</f>
        <v>104401322.11</v>
      </c>
      <c r="D12" s="137">
        <f>++SUMIFS('5.2.BASE ACTIV_2024'!AI:AI,'5.2.BASE ACTIV_2024'!$L:$L,'5.1.ACTIVO INCIAL 2024'!$B12,'5.2.BASE ACTIV_2024'!$G:$G,'5.1.ACTIVO INCIAL 2024'!$A$12,'5.2.BASE ACTIV_2024'!$AM:$AM,'5.1.ACTIVO INCIAL 2024'!$A$13)</f>
        <v>6483583.2199999979</v>
      </c>
      <c r="E12" s="137">
        <f>++SUMIFS('5.2.BASE ACTIV_2024'!AJ:AJ,'5.2.BASE ACTIV_2024'!$L:$L,'5.1.ACTIVO INCIAL 2024'!$B12,'5.2.BASE ACTIV_2024'!$G:$G,'5.1.ACTIVO INCIAL 2024'!$A$12,'5.2.BASE ACTIV_2024'!$AM:$AM,'5.1.ACTIVO INCIAL 2024'!$A$13)</f>
        <v>6293707.8899999978</v>
      </c>
      <c r="F12" s="137">
        <f>++SUMIFS('5.2.BASE ACTIV_2024'!AK:AK,'5.2.BASE ACTIV_2024'!$L:$L,'5.1.ACTIVO INCIAL 2024'!$B12,'5.2.BASE ACTIV_2024'!$G:$G,'5.1.ACTIVO INCIAL 2024'!$A$12,'5.2.BASE ACTIV_2024'!$AM:$AM,'5.1.ACTIVO INCIAL 2024'!$A$13)</f>
        <v>6095626.879999998</v>
      </c>
      <c r="G12" s="7"/>
      <c r="H12" s="7"/>
    </row>
    <row r="13" spans="1:8" hidden="1" x14ac:dyDescent="0.35">
      <c r="A13" s="1243" t="s">
        <v>430</v>
      </c>
      <c r="B13" s="1140" t="s">
        <v>16827</v>
      </c>
      <c r="C13" s="137">
        <f>++SUMIFS('5.2.BASE ACTIV_2024'!AF:AF,'5.2.BASE ACTIV_2024'!$L:$L,'5.1.ACTIVO INCIAL 2024'!$B13,'5.2.BASE ACTIV_2024'!$G:$G,'5.1.ACTIVO INCIAL 2024'!$A$12,'5.2.BASE ACTIV_2024'!$AM:$AM,'5.1.ACTIVO INCIAL 2024'!$A$13)</f>
        <v>472028.2000000003</v>
      </c>
      <c r="D13" s="137">
        <f>++SUMIFS('5.2.BASE ACTIV_2024'!AI:AI,'5.2.BASE ACTIV_2024'!$L:$L,'5.1.ACTIVO INCIAL 2024'!$B13,'5.2.BASE ACTIV_2024'!$G:$G,'5.1.ACTIVO INCIAL 2024'!$A$12,'5.2.BASE ACTIV_2024'!$AM:$AM,'5.1.ACTIVO INCIAL 2024'!$A$13)</f>
        <v>338277.24000000011</v>
      </c>
      <c r="E13" s="137">
        <f>++SUMIFS('5.2.BASE ACTIV_2024'!AJ:AJ,'5.2.BASE ACTIV_2024'!$L:$L,'5.1.ACTIVO INCIAL 2024'!$B13,'5.2.BASE ACTIV_2024'!$G:$G,'5.1.ACTIVO INCIAL 2024'!$A$12,'5.2.BASE ACTIV_2024'!$AM:$AM,'5.1.ACTIVO INCIAL 2024'!$A$13)</f>
        <v>107097.73000000007</v>
      </c>
      <c r="F13" s="137">
        <f>++SUMIFS('5.2.BASE ACTIV_2024'!AK:AK,'5.2.BASE ACTIV_2024'!$L:$L,'5.1.ACTIVO INCIAL 2024'!$B13,'5.2.BASE ACTIV_2024'!$G:$G,'5.1.ACTIVO INCIAL 2024'!$A$12,'5.2.BASE ACTIV_2024'!$AM:$AM,'5.1.ACTIVO INCIAL 2024'!$A$13)</f>
        <v>3697.259999999992</v>
      </c>
      <c r="G13" s="7"/>
      <c r="H13" s="7"/>
    </row>
    <row r="14" spans="1:8" hidden="1" x14ac:dyDescent="0.35">
      <c r="A14" s="1242"/>
      <c r="B14" s="1140" t="s">
        <v>178</v>
      </c>
      <c r="C14" s="137">
        <f>++SUMIFS('5.2.BASE ACTIV_2024'!AF:AF,'5.2.BASE ACTIV_2024'!$L:$L,'5.1.ACTIVO INCIAL 2024'!$B14,'5.2.BASE ACTIV_2024'!$G:$G,'5.1.ACTIVO INCIAL 2024'!$A$12,'5.2.BASE ACTIV_2024'!$AM:$AM,'5.1.ACTIVO INCIAL 2024'!$A$13)</f>
        <v>20598254.540000029</v>
      </c>
      <c r="D14" s="137">
        <f>++SUMIFS('5.2.BASE ACTIV_2024'!AI:AI,'5.2.BASE ACTIV_2024'!$L:$L,'5.1.ACTIVO INCIAL 2024'!$B14,'5.2.BASE ACTIV_2024'!$G:$G,'5.1.ACTIVO INCIAL 2024'!$A$12,'5.2.BASE ACTIV_2024'!$AM:$AM,'5.1.ACTIVO INCIAL 2024'!$A$13)</f>
        <v>4583051.8800000297</v>
      </c>
      <c r="E14" s="137">
        <f>++SUMIFS('5.2.BASE ACTIV_2024'!AJ:AJ,'5.2.BASE ACTIV_2024'!$L:$L,'5.1.ACTIVO INCIAL 2024'!$B14,'5.2.BASE ACTIV_2024'!$G:$G,'5.1.ACTIVO INCIAL 2024'!$A$12,'5.2.BASE ACTIV_2024'!$AM:$AM,'5.1.ACTIVO INCIAL 2024'!$A$13)</f>
        <v>4370583.0700000208</v>
      </c>
      <c r="F14" s="137">
        <f>++SUMIFS('5.2.BASE ACTIV_2024'!AK:AK,'5.2.BASE ACTIV_2024'!$L:$L,'5.1.ACTIVO INCIAL 2024'!$B14,'5.2.BASE ACTIV_2024'!$G:$G,'5.1.ACTIVO INCIAL 2024'!$A$12,'5.2.BASE ACTIV_2024'!$AM:$AM,'5.1.ACTIVO INCIAL 2024'!$A$13)</f>
        <v>4075407.9900000147</v>
      </c>
      <c r="G14" s="7"/>
      <c r="H14" s="7"/>
    </row>
    <row r="15" spans="1:8" hidden="1" x14ac:dyDescent="0.35">
      <c r="A15" s="1242"/>
      <c r="B15" s="1140" t="s">
        <v>208</v>
      </c>
      <c r="C15" s="137">
        <f>++SUMIFS('5.2.BASE ACTIV_2024'!AF:AF,'5.2.BASE ACTIV_2024'!$L:$L,'5.1.ACTIVO INCIAL 2024'!$B15,'5.2.BASE ACTIV_2024'!$G:$G,'5.1.ACTIVO INCIAL 2024'!$A$12,'5.2.BASE ACTIV_2024'!$AM:$AM,'5.1.ACTIVO INCIAL 2024'!$A$13)</f>
        <v>0</v>
      </c>
      <c r="D15" s="137">
        <f>++SUMIFS('5.2.BASE ACTIV_2024'!AI:AI,'5.2.BASE ACTIV_2024'!$L:$L,'5.1.ACTIVO INCIAL 2024'!$B15,'5.2.BASE ACTIV_2024'!$G:$G,'5.1.ACTIVO INCIAL 2024'!$A$12,'5.2.BASE ACTIV_2024'!$AM:$AM,'5.1.ACTIVO INCIAL 2024'!$A$13)</f>
        <v>0</v>
      </c>
      <c r="E15" s="137">
        <f>++SUMIFS('5.2.BASE ACTIV_2024'!AJ:AJ,'5.2.BASE ACTIV_2024'!$L:$L,'5.1.ACTIVO INCIAL 2024'!$B15,'5.2.BASE ACTIV_2024'!$G:$G,'5.1.ACTIVO INCIAL 2024'!$A$12,'5.2.BASE ACTIV_2024'!$AM:$AM,'5.1.ACTIVO INCIAL 2024'!$A$13)</f>
        <v>0</v>
      </c>
      <c r="F15" s="137">
        <f>++SUMIFS('5.2.BASE ACTIV_2024'!AK:AK,'5.2.BASE ACTIV_2024'!$L:$L,'5.1.ACTIVO INCIAL 2024'!$B15,'5.2.BASE ACTIV_2024'!$G:$G,'5.1.ACTIVO INCIAL 2024'!$A$12,'5.2.BASE ACTIV_2024'!$AM:$AM,'5.1.ACTIVO INCIAL 2024'!$A$13)</f>
        <v>0</v>
      </c>
      <c r="G15" s="7"/>
      <c r="H15" s="7"/>
    </row>
    <row r="16" spans="1:8" hidden="1" x14ac:dyDescent="0.35">
      <c r="A16" s="1242"/>
      <c r="B16" s="1140" t="s">
        <v>209</v>
      </c>
      <c r="C16" s="137">
        <f>++SUMIFS('5.2.BASE ACTIV_2024'!AF:AF,'5.2.BASE ACTIV_2024'!$L:$L,'5.1.ACTIVO INCIAL 2024'!$B16,'5.2.BASE ACTIV_2024'!$G:$G,'5.1.ACTIVO INCIAL 2024'!$A$12,'5.2.BASE ACTIV_2024'!$AM:$AM,'5.1.ACTIVO INCIAL 2024'!$A$13)</f>
        <v>0</v>
      </c>
      <c r="D16" s="137">
        <f>++SUMIFS('5.2.BASE ACTIV_2024'!AI:AI,'5.2.BASE ACTIV_2024'!$L:$L,'5.1.ACTIVO INCIAL 2024'!$B16,'5.2.BASE ACTIV_2024'!$G:$G,'5.1.ACTIVO INCIAL 2024'!$A$12,'5.2.BASE ACTIV_2024'!$AM:$AM,'5.1.ACTIVO INCIAL 2024'!$A$13)</f>
        <v>0</v>
      </c>
      <c r="E16" s="137">
        <f>++SUMIFS('5.2.BASE ACTIV_2024'!AJ:AJ,'5.2.BASE ACTIV_2024'!$L:$L,'5.1.ACTIVO INCIAL 2024'!$B16,'5.2.BASE ACTIV_2024'!$G:$G,'5.1.ACTIVO INCIAL 2024'!$A$12,'5.2.BASE ACTIV_2024'!$AM:$AM,'5.1.ACTIVO INCIAL 2024'!$A$13)</f>
        <v>0</v>
      </c>
      <c r="F16" s="137">
        <f>++SUMIFS('5.2.BASE ACTIV_2024'!AK:AK,'5.2.BASE ACTIV_2024'!$L:$L,'5.1.ACTIVO INCIAL 2024'!$B16,'5.2.BASE ACTIV_2024'!$G:$G,'5.1.ACTIVO INCIAL 2024'!$A$12,'5.2.BASE ACTIV_2024'!$AM:$AM,'5.1.ACTIVO INCIAL 2024'!$A$13)</f>
        <v>0</v>
      </c>
      <c r="G16" s="7"/>
      <c r="H16" s="7"/>
    </row>
    <row r="17" spans="1:8" hidden="1" x14ac:dyDescent="0.35">
      <c r="A17" s="1242"/>
      <c r="B17" s="1141" t="s">
        <v>136</v>
      </c>
      <c r="C17" s="1144">
        <f>+SUM(C12:C16)</f>
        <v>125471604.85000002</v>
      </c>
      <c r="D17" s="1144">
        <f t="shared" ref="D17" si="0">+SUM(D12:D16)</f>
        <v>11404912.340000028</v>
      </c>
      <c r="E17" s="1144">
        <f t="shared" ref="E17:F17" si="1">+SUM(E12:E16)</f>
        <v>10771388.69000002</v>
      </c>
      <c r="F17" s="1144">
        <f t="shared" si="1"/>
        <v>10174732.130000012</v>
      </c>
      <c r="G17" s="7"/>
      <c r="H17" s="7"/>
    </row>
    <row r="18" spans="1:8" hidden="1" x14ac:dyDescent="0.35">
      <c r="A18" s="1242"/>
      <c r="B18" s="360"/>
      <c r="C18" s="1143"/>
      <c r="D18" s="1143"/>
      <c r="E18" s="1143"/>
      <c r="F18" s="1143"/>
      <c r="G18" s="7"/>
      <c r="H18" s="7"/>
    </row>
    <row r="19" spans="1:8" hidden="1" x14ac:dyDescent="0.35">
      <c r="A19" s="1242"/>
      <c r="B19" s="135" t="s">
        <v>7505</v>
      </c>
      <c r="C19" s="1143"/>
      <c r="D19" s="1143"/>
      <c r="E19" s="1143"/>
      <c r="F19" s="1143"/>
      <c r="G19" s="7"/>
      <c r="H19" s="7"/>
    </row>
    <row r="20" spans="1:8" ht="14.4" hidden="1" customHeight="1" x14ac:dyDescent="0.35">
      <c r="A20" s="1242"/>
      <c r="B20" s="1361" t="s">
        <v>16729</v>
      </c>
      <c r="C20" s="1364" t="s">
        <v>7692</v>
      </c>
      <c r="D20" s="1365" t="s">
        <v>7357</v>
      </c>
      <c r="E20" s="1366"/>
      <c r="F20" s="1366"/>
      <c r="G20" s="7"/>
      <c r="H20" s="7"/>
    </row>
    <row r="21" spans="1:8" hidden="1" x14ac:dyDescent="0.35">
      <c r="A21" s="1242" t="s">
        <v>16767</v>
      </c>
      <c r="B21" s="1361"/>
      <c r="C21" s="1364"/>
      <c r="D21" s="184">
        <v>2025</v>
      </c>
      <c r="E21" s="184">
        <v>2026</v>
      </c>
      <c r="F21" s="185">
        <v>2027</v>
      </c>
      <c r="G21" s="7"/>
      <c r="H21" s="7"/>
    </row>
    <row r="22" spans="1:8" hidden="1" x14ac:dyDescent="0.35">
      <c r="A22" s="1242" t="s">
        <v>302</v>
      </c>
      <c r="B22" s="1140" t="s">
        <v>16821</v>
      </c>
      <c r="C22" s="137">
        <f>++SUMIFS('5.2.BASE ACTIV_2024'!AF:AF,'5.2.BASE ACTIV_2024'!$L:$L,'5.1.ACTIVO INCIAL 2024'!$B22,'5.2.BASE ACTIV_2024'!$G:$G,'5.1.ACTIVO INCIAL 2024'!$A$21,'5.2.BASE ACTIV_2024'!$AM:$AM,'5.1.ACTIVO INCIAL 2024'!$A$23)</f>
        <v>0</v>
      </c>
      <c r="D22" s="137">
        <f>++SUMIFS('5.2.BASE ACTIV_2024'!AI:AI,'5.2.BASE ACTIV_2024'!$L:$L,'5.1.ACTIVO INCIAL 2024'!$B22,'5.2.BASE ACTIV_2024'!$G:$G,'5.1.ACTIVO INCIAL 2024'!$A$21,'5.2.BASE ACTIV_2024'!$AM:$AM,'5.1.ACTIVO INCIAL 2024'!$A$23)</f>
        <v>0</v>
      </c>
      <c r="E22" s="137">
        <f>++SUMIFS('5.2.BASE ACTIV_2024'!AJ:AJ,'5.2.BASE ACTIV_2024'!$L:$L,'5.1.ACTIVO INCIAL 2024'!$B22,'5.2.BASE ACTIV_2024'!$G:$G,'5.1.ACTIVO INCIAL 2024'!$A$21,'5.2.BASE ACTIV_2024'!$AM:$AM,'5.1.ACTIVO INCIAL 2024'!$A$23)</f>
        <v>0</v>
      </c>
      <c r="F22" s="137">
        <f>++SUMIFS('5.2.BASE ACTIV_2024'!AK:AK,'5.2.BASE ACTIV_2024'!$L:$L,'5.1.ACTIVO INCIAL 2024'!$B22,'5.2.BASE ACTIV_2024'!$G:$G,'5.1.ACTIVO INCIAL 2024'!$A$21,'5.2.BASE ACTIV_2024'!$AM:$AM,'5.1.ACTIVO INCIAL 2024'!$A$23)</f>
        <v>0</v>
      </c>
      <c r="G22" s="7"/>
      <c r="H22" s="7"/>
    </row>
    <row r="23" spans="1:8" hidden="1" x14ac:dyDescent="0.35">
      <c r="A23" s="1243" t="s">
        <v>430</v>
      </c>
      <c r="B23" s="1140" t="s">
        <v>16827</v>
      </c>
      <c r="C23" s="137">
        <f>++SUMIFS('5.2.BASE ACTIV_2024'!AF:AF,'5.2.BASE ACTIV_2024'!$L:$L,'5.1.ACTIVO INCIAL 2024'!$B23,'5.2.BASE ACTIV_2024'!$G:$G,'5.1.ACTIVO INCIAL 2024'!$A$21,'5.2.BASE ACTIV_2024'!$AM:$AM,'5.1.ACTIVO INCIAL 2024'!$A$23)</f>
        <v>0</v>
      </c>
      <c r="D23" s="137">
        <f>++SUMIFS('5.2.BASE ACTIV_2024'!AI:AI,'5.2.BASE ACTIV_2024'!$L:$L,'5.1.ACTIVO INCIAL 2024'!$B23,'5.2.BASE ACTIV_2024'!$G:$G,'5.1.ACTIVO INCIAL 2024'!$A$21,'5.2.BASE ACTIV_2024'!$AM:$AM,'5.1.ACTIVO INCIAL 2024'!$A$23)</f>
        <v>0</v>
      </c>
      <c r="E23" s="137">
        <f>++SUMIFS('5.2.BASE ACTIV_2024'!AJ:AJ,'5.2.BASE ACTIV_2024'!$L:$L,'5.1.ACTIVO INCIAL 2024'!$B23,'5.2.BASE ACTIV_2024'!$G:$G,'5.1.ACTIVO INCIAL 2024'!$A$21,'5.2.BASE ACTIV_2024'!$AM:$AM,'5.1.ACTIVO INCIAL 2024'!$A$23)</f>
        <v>0</v>
      </c>
      <c r="F23" s="137">
        <f>++SUMIFS('5.2.BASE ACTIV_2024'!AK:AK,'5.2.BASE ACTIV_2024'!$L:$L,'5.1.ACTIVO INCIAL 2024'!$B23,'5.2.BASE ACTIV_2024'!$G:$G,'5.1.ACTIVO INCIAL 2024'!$A$21,'5.2.BASE ACTIV_2024'!$AM:$AM,'5.1.ACTIVO INCIAL 2024'!$A$23)</f>
        <v>0</v>
      </c>
      <c r="G23" s="7"/>
      <c r="H23" s="7"/>
    </row>
    <row r="24" spans="1:8" hidden="1" x14ac:dyDescent="0.35">
      <c r="A24" s="1242"/>
      <c r="B24" s="1140" t="s">
        <v>178</v>
      </c>
      <c r="C24" s="137">
        <f>++SUMIFS('5.2.BASE ACTIV_2024'!AF:AF,'5.2.BASE ACTIV_2024'!$L:$L,'5.1.ACTIVO INCIAL 2024'!$B24,'5.2.BASE ACTIV_2024'!$G:$G,'5.1.ACTIVO INCIAL 2024'!$A$21,'5.2.BASE ACTIV_2024'!$AM:$AM,'5.1.ACTIVO INCIAL 2024'!$A$23)</f>
        <v>0</v>
      </c>
      <c r="D24" s="137">
        <f>++SUMIFS('5.2.BASE ACTIV_2024'!AI:AI,'5.2.BASE ACTIV_2024'!$L:$L,'5.1.ACTIVO INCIAL 2024'!$B24,'5.2.BASE ACTIV_2024'!$G:$G,'5.1.ACTIVO INCIAL 2024'!$A$21,'5.2.BASE ACTIV_2024'!$AM:$AM,'5.1.ACTIVO INCIAL 2024'!$A$23)</f>
        <v>0</v>
      </c>
      <c r="E24" s="137">
        <f>++SUMIFS('5.2.BASE ACTIV_2024'!AJ:AJ,'5.2.BASE ACTIV_2024'!$L:$L,'5.1.ACTIVO INCIAL 2024'!$B24,'5.2.BASE ACTIV_2024'!$G:$G,'5.1.ACTIVO INCIAL 2024'!$A$21,'5.2.BASE ACTIV_2024'!$AM:$AM,'5.1.ACTIVO INCIAL 2024'!$A$23)</f>
        <v>0</v>
      </c>
      <c r="F24" s="137">
        <f>++SUMIFS('5.2.BASE ACTIV_2024'!AK:AK,'5.2.BASE ACTIV_2024'!$L:$L,'5.1.ACTIVO INCIAL 2024'!$B24,'5.2.BASE ACTIV_2024'!$G:$G,'5.1.ACTIVO INCIAL 2024'!$A$21,'5.2.BASE ACTIV_2024'!$AM:$AM,'5.1.ACTIVO INCIAL 2024'!$A$23)</f>
        <v>0</v>
      </c>
      <c r="G24" s="7"/>
      <c r="H24" s="7"/>
    </row>
    <row r="25" spans="1:8" hidden="1" x14ac:dyDescent="0.35">
      <c r="A25" s="1242"/>
      <c r="B25" s="1140" t="s">
        <v>208</v>
      </c>
      <c r="C25" s="137">
        <f>++SUMIFS('5.2.BASE ACTIV_2024'!AF:AF,'5.2.BASE ACTIV_2024'!$L:$L,'5.1.ACTIVO INCIAL 2024'!$B25,'5.2.BASE ACTIV_2024'!$G:$G,'5.1.ACTIVO INCIAL 2024'!$A$21,'5.2.BASE ACTIV_2024'!$AM:$AM,'5.1.ACTIVO INCIAL 2024'!$A$23)</f>
        <v>0</v>
      </c>
      <c r="D25" s="137">
        <f>++SUMIFS('5.2.BASE ACTIV_2024'!AI:AI,'5.2.BASE ACTIV_2024'!$L:$L,'5.1.ACTIVO INCIAL 2024'!$B25,'5.2.BASE ACTIV_2024'!$G:$G,'5.1.ACTIVO INCIAL 2024'!$A$21,'5.2.BASE ACTIV_2024'!$AM:$AM,'5.1.ACTIVO INCIAL 2024'!$A$23)</f>
        <v>0</v>
      </c>
      <c r="E25" s="137">
        <f>++SUMIFS('5.2.BASE ACTIV_2024'!AJ:AJ,'5.2.BASE ACTIV_2024'!$L:$L,'5.1.ACTIVO INCIAL 2024'!$B25,'5.2.BASE ACTIV_2024'!$G:$G,'5.1.ACTIVO INCIAL 2024'!$A$21,'5.2.BASE ACTIV_2024'!$AM:$AM,'5.1.ACTIVO INCIAL 2024'!$A$23)</f>
        <v>0</v>
      </c>
      <c r="F25" s="137">
        <f>++SUMIFS('5.2.BASE ACTIV_2024'!AK:AK,'5.2.BASE ACTIV_2024'!$L:$L,'5.1.ACTIVO INCIAL 2024'!$B25,'5.2.BASE ACTIV_2024'!$G:$G,'5.1.ACTIVO INCIAL 2024'!$A$21,'5.2.BASE ACTIV_2024'!$AM:$AM,'5.1.ACTIVO INCIAL 2024'!$A$23)</f>
        <v>0</v>
      </c>
      <c r="G25" s="7"/>
      <c r="H25" s="7"/>
    </row>
    <row r="26" spans="1:8" hidden="1" x14ac:dyDescent="0.35">
      <c r="A26" s="1242"/>
      <c r="B26" s="1140" t="s">
        <v>209</v>
      </c>
      <c r="C26" s="137">
        <f>++SUMIFS('5.2.BASE ACTIV_2024'!AF:AF,'5.2.BASE ACTIV_2024'!$L:$L,'5.1.ACTIVO INCIAL 2024'!$B26,'5.2.BASE ACTIV_2024'!$G:$G,'5.1.ACTIVO INCIAL 2024'!$A$21,'5.2.BASE ACTIV_2024'!$AM:$AM,'5.1.ACTIVO INCIAL 2024'!$A$23)</f>
        <v>104029458.31969999</v>
      </c>
      <c r="D26" s="137">
        <f>++SUMIFS('5.2.BASE ACTIV_2024'!AI:AI,'5.2.BASE ACTIV_2024'!$L:$L,'5.1.ACTIVO INCIAL 2024'!$B26,'5.2.BASE ACTIV_2024'!$G:$G,'5.1.ACTIVO INCIAL 2024'!$A$21,'5.2.BASE ACTIV_2024'!$AM:$AM,'5.1.ACTIVO INCIAL 2024'!$A$23)</f>
        <v>0</v>
      </c>
      <c r="E26" s="137">
        <f>++SUMIFS('5.2.BASE ACTIV_2024'!AJ:AJ,'5.2.BASE ACTIV_2024'!$L:$L,'5.1.ACTIVO INCIAL 2024'!$B26,'5.2.BASE ACTIV_2024'!$G:$G,'5.1.ACTIVO INCIAL 2024'!$A$21,'5.2.BASE ACTIV_2024'!$AM:$AM,'5.1.ACTIVO INCIAL 2024'!$A$23)</f>
        <v>0</v>
      </c>
      <c r="F26" s="137">
        <f>++SUMIFS('5.2.BASE ACTIV_2024'!AK:AK,'5.2.BASE ACTIV_2024'!$L:$L,'5.1.ACTIVO INCIAL 2024'!$B26,'5.2.BASE ACTIV_2024'!$G:$G,'5.1.ACTIVO INCIAL 2024'!$A$21,'5.2.BASE ACTIV_2024'!$AM:$AM,'5.1.ACTIVO INCIAL 2024'!$A$23)</f>
        <v>0</v>
      </c>
      <c r="G26" s="7"/>
      <c r="H26" s="7"/>
    </row>
    <row r="27" spans="1:8" hidden="1" x14ac:dyDescent="0.35">
      <c r="A27" s="1242"/>
      <c r="B27" s="1141" t="s">
        <v>136</v>
      </c>
      <c r="C27" s="1144">
        <f>+SUM(C22:C26)</f>
        <v>104029458.31969999</v>
      </c>
      <c r="D27" s="1144">
        <f t="shared" ref="D27" si="2">+SUM(D22:D26)</f>
        <v>0</v>
      </c>
      <c r="E27" s="1144">
        <f t="shared" ref="E27:F27" si="3">+SUM(E22:E26)</f>
        <v>0</v>
      </c>
      <c r="F27" s="1144">
        <f t="shared" si="3"/>
        <v>0</v>
      </c>
      <c r="G27" s="7"/>
      <c r="H27" s="7"/>
    </row>
    <row r="28" spans="1:8" hidden="1" x14ac:dyDescent="0.35">
      <c r="A28" s="1242"/>
      <c r="B28" s="360"/>
      <c r="C28" s="1143"/>
      <c r="D28" s="1143"/>
      <c r="E28" s="1143"/>
      <c r="F28" s="1143"/>
      <c r="G28" s="7"/>
      <c r="H28" s="7"/>
    </row>
    <row r="29" spans="1:8" hidden="1" x14ac:dyDescent="0.35">
      <c r="A29" s="1242"/>
      <c r="B29" s="360"/>
      <c r="C29" s="1143"/>
      <c r="D29" s="1143"/>
      <c r="E29" s="1143"/>
      <c r="F29" s="1143"/>
      <c r="G29" s="7"/>
      <c r="H29" s="7"/>
    </row>
    <row r="30" spans="1:8" ht="15" customHeight="1" x14ac:dyDescent="0.35">
      <c r="A30" s="1242"/>
      <c r="B30" s="360"/>
      <c r="C30" s="1143"/>
      <c r="D30" s="1143"/>
      <c r="E30" s="1143"/>
      <c r="F30" s="1143"/>
      <c r="G30" s="7"/>
      <c r="H30" s="7"/>
    </row>
    <row r="31" spans="1:8" x14ac:dyDescent="0.35">
      <c r="A31" s="1242"/>
      <c r="B31" s="135" t="s">
        <v>17781</v>
      </c>
      <c r="C31" s="7"/>
      <c r="D31" s="7"/>
      <c r="E31" s="7"/>
      <c r="F31" s="7"/>
      <c r="G31" s="7"/>
      <c r="H31" s="7"/>
    </row>
    <row r="32" spans="1:8" x14ac:dyDescent="0.35">
      <c r="A32" s="1242"/>
      <c r="B32" s="1361" t="s">
        <v>16711</v>
      </c>
      <c r="C32" s="1364" t="s">
        <v>7692</v>
      </c>
      <c r="D32" s="1365" t="s">
        <v>7357</v>
      </c>
      <c r="E32" s="1366"/>
      <c r="F32" s="1366"/>
      <c r="G32" s="7"/>
      <c r="H32" s="7"/>
    </row>
    <row r="33" spans="1:21" x14ac:dyDescent="0.35">
      <c r="A33" s="1244" t="s">
        <v>426</v>
      </c>
      <c r="B33" s="1361"/>
      <c r="C33" s="1364"/>
      <c r="D33" s="184">
        <v>2025</v>
      </c>
      <c r="E33" s="184">
        <v>2026</v>
      </c>
      <c r="F33" s="185">
        <v>2027</v>
      </c>
      <c r="G33" s="7"/>
      <c r="H33" s="7"/>
    </row>
    <row r="34" spans="1:21" x14ac:dyDescent="0.35">
      <c r="A34" s="1243" t="s">
        <v>490</v>
      </c>
      <c r="B34" s="1140" t="s">
        <v>203</v>
      </c>
      <c r="C34" s="137">
        <f>+C12+C22</f>
        <v>104401322.11</v>
      </c>
      <c r="D34" s="137">
        <f>+D12+D22</f>
        <v>6483583.2199999979</v>
      </c>
      <c r="E34" s="137">
        <f t="shared" ref="E34:F34" si="4">+E12+E22</f>
        <v>6293707.8899999978</v>
      </c>
      <c r="F34" s="137">
        <f t="shared" si="4"/>
        <v>6095626.879999998</v>
      </c>
      <c r="G34" s="7"/>
      <c r="H34" s="7"/>
    </row>
    <row r="35" spans="1:21" x14ac:dyDescent="0.35">
      <c r="A35" s="1243" t="s">
        <v>430</v>
      </c>
      <c r="B35" s="1140" t="s">
        <v>7319</v>
      </c>
      <c r="C35" s="137">
        <f t="shared" ref="C35:D38" si="5">+C13+C23</f>
        <v>472028.2000000003</v>
      </c>
      <c r="D35" s="137">
        <f t="shared" si="5"/>
        <v>338277.24000000011</v>
      </c>
      <c r="E35" s="137">
        <f t="shared" ref="E35:F35" si="6">+E13+E23</f>
        <v>107097.73000000007</v>
      </c>
      <c r="F35" s="137">
        <f t="shared" si="6"/>
        <v>3697.259999999992</v>
      </c>
      <c r="G35" s="7"/>
      <c r="H35" s="7"/>
    </row>
    <row r="36" spans="1:21" x14ac:dyDescent="0.35">
      <c r="A36" s="1242"/>
      <c r="B36" s="1140" t="s">
        <v>178</v>
      </c>
      <c r="C36" s="137">
        <f t="shared" si="5"/>
        <v>20598254.540000029</v>
      </c>
      <c r="D36" s="137">
        <f t="shared" si="5"/>
        <v>4583051.8800000297</v>
      </c>
      <c r="E36" s="137">
        <f t="shared" ref="E36:F36" si="7">+E14+E24</f>
        <v>4370583.0700000208</v>
      </c>
      <c r="F36" s="137">
        <f t="shared" si="7"/>
        <v>4075407.9900000147</v>
      </c>
      <c r="G36" s="7"/>
      <c r="H36" s="7"/>
    </row>
    <row r="37" spans="1:21" x14ac:dyDescent="0.35">
      <c r="A37" s="1242"/>
      <c r="B37" s="1140" t="s">
        <v>208</v>
      </c>
      <c r="C37" s="137">
        <f t="shared" si="5"/>
        <v>0</v>
      </c>
      <c r="D37" s="137">
        <f t="shared" si="5"/>
        <v>0</v>
      </c>
      <c r="E37" s="137">
        <f t="shared" ref="E37:F37" si="8">+E15+E25</f>
        <v>0</v>
      </c>
      <c r="F37" s="137">
        <f t="shared" si="8"/>
        <v>0</v>
      </c>
      <c r="G37" s="7"/>
      <c r="H37" s="7"/>
    </row>
    <row r="38" spans="1:21" x14ac:dyDescent="0.35">
      <c r="B38" s="1140" t="s">
        <v>209</v>
      </c>
      <c r="C38" s="137">
        <f t="shared" si="5"/>
        <v>104029458.31969999</v>
      </c>
      <c r="D38" s="137">
        <f t="shared" si="5"/>
        <v>0</v>
      </c>
      <c r="E38" s="137">
        <f t="shared" ref="E38:F38" si="9">+E16+E26</f>
        <v>0</v>
      </c>
      <c r="F38" s="137">
        <f t="shared" si="9"/>
        <v>0</v>
      </c>
      <c r="G38" s="7"/>
      <c r="H38" s="7"/>
    </row>
    <row r="39" spans="1:21" x14ac:dyDescent="0.35">
      <c r="B39" s="1141" t="s">
        <v>136</v>
      </c>
      <c r="C39" s="1144">
        <f>+SUM(C34:C38)</f>
        <v>229501063.16970003</v>
      </c>
      <c r="D39" s="1144">
        <f t="shared" ref="D39" si="10">+SUM(D34:D38)</f>
        <v>11404912.340000028</v>
      </c>
      <c r="E39" s="1144">
        <f t="shared" ref="E39:F39" si="11">+SUM(E34:E38)</f>
        <v>10771388.69000002</v>
      </c>
      <c r="F39" s="1144">
        <f t="shared" si="11"/>
        <v>10174732.130000012</v>
      </c>
      <c r="G39" s="7"/>
      <c r="H39" s="7"/>
    </row>
    <row r="40" spans="1:21" x14ac:dyDescent="0.35">
      <c r="B40" s="7"/>
      <c r="C40" s="7"/>
      <c r="D40" s="7"/>
      <c r="E40" s="7"/>
      <c r="F40" s="7"/>
      <c r="G40" s="7"/>
      <c r="H40" s="7"/>
    </row>
    <row r="41" spans="1:21" s="7" customFormat="1" ht="15.5" x14ac:dyDescent="0.35">
      <c r="A41" s="1077" t="s">
        <v>16712</v>
      </c>
      <c r="R41"/>
      <c r="S41"/>
      <c r="T41"/>
      <c r="U41" s="175"/>
    </row>
    <row r="42" spans="1:21" s="7" customFormat="1" ht="15.5" x14ac:dyDescent="0.35">
      <c r="A42" s="1077"/>
      <c r="R42"/>
      <c r="S42"/>
      <c r="T42"/>
      <c r="U42" s="175"/>
    </row>
    <row r="43" spans="1:21" s="7" customFormat="1" x14ac:dyDescent="0.35">
      <c r="A43" s="8"/>
      <c r="B43" s="135" t="s">
        <v>17782</v>
      </c>
      <c r="R43"/>
      <c r="S43"/>
      <c r="T43"/>
      <c r="U43" s="175"/>
    </row>
    <row r="44" spans="1:21" s="7" customFormat="1" x14ac:dyDescent="0.35">
      <c r="A44" s="8"/>
      <c r="B44" s="1361" t="s">
        <v>16711</v>
      </c>
      <c r="C44" s="1364" t="s">
        <v>7692</v>
      </c>
      <c r="D44" s="1365" t="s">
        <v>7357</v>
      </c>
      <c r="E44" s="1366"/>
      <c r="F44" s="1366"/>
      <c r="R44"/>
      <c r="S44"/>
      <c r="T44"/>
      <c r="U44" s="175"/>
    </row>
    <row r="45" spans="1:21" s="7" customFormat="1" x14ac:dyDescent="0.35">
      <c r="A45" s="8"/>
      <c r="B45" s="1361"/>
      <c r="C45" s="1364"/>
      <c r="D45" s="184">
        <v>2025</v>
      </c>
      <c r="E45" s="184">
        <v>2026</v>
      </c>
      <c r="F45" s="185">
        <v>2027</v>
      </c>
      <c r="R45"/>
      <c r="S45"/>
      <c r="T45"/>
      <c r="U45" s="175"/>
    </row>
    <row r="46" spans="1:21" s="7" customFormat="1" x14ac:dyDescent="0.35">
      <c r="A46" s="8"/>
      <c r="B46" s="1140" t="s">
        <v>203</v>
      </c>
      <c r="C46" s="137">
        <f>+C34/C$7</f>
        <v>27418899.81207367</v>
      </c>
      <c r="D46" s="137">
        <f t="shared" ref="D46:F46" si="12">+D34/D$7</f>
        <v>1687818.2471974615</v>
      </c>
      <c r="E46" s="137">
        <f t="shared" si="12"/>
        <v>1638715.4756536477</v>
      </c>
      <c r="F46" s="137">
        <f t="shared" si="12"/>
        <v>1588363.0293186631</v>
      </c>
      <c r="R46"/>
      <c r="S46"/>
      <c r="T46"/>
      <c r="U46" s="175"/>
    </row>
    <row r="47" spans="1:21" s="7" customFormat="1" x14ac:dyDescent="0.35">
      <c r="A47" s="8"/>
      <c r="B47" s="1140" t="s">
        <v>7319</v>
      </c>
      <c r="C47" s="137">
        <f>+C35/C$7</f>
        <v>123968.67839122695</v>
      </c>
      <c r="D47" s="137">
        <f t="shared" ref="D47:F50" si="13">+D35/D$7</f>
        <v>88060.950081179864</v>
      </c>
      <c r="E47" s="137">
        <f t="shared" si="13"/>
        <v>27885.423128269162</v>
      </c>
      <c r="F47" s="137">
        <f t="shared" si="13"/>
        <v>963.41052518272079</v>
      </c>
      <c r="R47"/>
      <c r="S47"/>
      <c r="T47"/>
      <c r="U47" s="175"/>
    </row>
    <row r="48" spans="1:21" s="7" customFormat="1" x14ac:dyDescent="0.35">
      <c r="A48" s="8"/>
      <c r="B48" s="1140" t="s">
        <v>178</v>
      </c>
      <c r="C48" s="137">
        <f>+C36/C$7</f>
        <v>5409715.7595454939</v>
      </c>
      <c r="D48" s="137">
        <f t="shared" si="13"/>
        <v>1193068.4512624615</v>
      </c>
      <c r="E48" s="137">
        <f t="shared" si="13"/>
        <v>1137984.5139967031</v>
      </c>
      <c r="F48" s="137">
        <f t="shared" si="13"/>
        <v>1061946.130913103</v>
      </c>
      <c r="R48"/>
      <c r="S48"/>
      <c r="T48"/>
      <c r="U48" s="175"/>
    </row>
    <row r="49" spans="1:21" s="7" customFormat="1" x14ac:dyDescent="0.35">
      <c r="A49" s="8"/>
      <c r="B49" s="1140" t="s">
        <v>208</v>
      </c>
      <c r="C49" s="137">
        <f>+C37/C$7</f>
        <v>0</v>
      </c>
      <c r="D49" s="137">
        <f t="shared" si="13"/>
        <v>0</v>
      </c>
      <c r="E49" s="137">
        <f t="shared" si="13"/>
        <v>0</v>
      </c>
      <c r="F49" s="137">
        <f t="shared" si="13"/>
        <v>0</v>
      </c>
      <c r="R49"/>
      <c r="S49"/>
      <c r="T49"/>
      <c r="U49" s="175"/>
    </row>
    <row r="50" spans="1:21" s="7" customFormat="1" x14ac:dyDescent="0.35">
      <c r="A50" s="8"/>
      <c r="B50" s="1140" t="s">
        <v>209</v>
      </c>
      <c r="C50" s="137">
        <f>+C38/C$7</f>
        <v>27321237.293976139</v>
      </c>
      <c r="D50" s="137">
        <f t="shared" si="13"/>
        <v>0</v>
      </c>
      <c r="E50" s="137">
        <f t="shared" si="13"/>
        <v>0</v>
      </c>
      <c r="F50" s="137">
        <f t="shared" si="13"/>
        <v>0</v>
      </c>
      <c r="R50"/>
      <c r="S50"/>
      <c r="T50"/>
      <c r="U50" s="175"/>
    </row>
    <row r="51" spans="1:21" s="7" customFormat="1" x14ac:dyDescent="0.35">
      <c r="A51" s="8"/>
      <c r="B51" s="1141" t="s">
        <v>136</v>
      </c>
      <c r="C51" s="1142">
        <f>+SUM(C46:C50)</f>
        <v>60273821.543986529</v>
      </c>
      <c r="D51" s="1142">
        <f t="shared" ref="D51:F51" si="14">+SUM(D46:D50)</f>
        <v>2968947.6485411031</v>
      </c>
      <c r="E51" s="1142">
        <f t="shared" si="14"/>
        <v>2804585.4127786197</v>
      </c>
      <c r="F51" s="1142">
        <f t="shared" si="14"/>
        <v>2651272.5707569486</v>
      </c>
      <c r="R51"/>
      <c r="S51"/>
      <c r="T51"/>
      <c r="U51" s="175"/>
    </row>
    <row r="52" spans="1:21" s="7" customFormat="1" x14ac:dyDescent="0.35">
      <c r="A52" s="8"/>
      <c r="R52"/>
      <c r="S52"/>
      <c r="T52"/>
      <c r="U52" s="175"/>
    </row>
    <row r="53" spans="1:21" s="7" customFormat="1" x14ac:dyDescent="0.35">
      <c r="A53" s="8"/>
      <c r="R53"/>
      <c r="S53"/>
      <c r="T53"/>
      <c r="U53" s="175"/>
    </row>
    <row r="54" spans="1:21" s="7" customFormat="1" x14ac:dyDescent="0.35">
      <c r="A54" s="8"/>
      <c r="R54"/>
      <c r="S54"/>
      <c r="T54"/>
      <c r="U54" s="175"/>
    </row>
    <row r="55" spans="1:21" s="7" customFormat="1" x14ac:dyDescent="0.35">
      <c r="R55"/>
      <c r="S55"/>
      <c r="T55"/>
      <c r="U55" s="175"/>
    </row>
    <row r="56" spans="1:21" s="7" customFormat="1" x14ac:dyDescent="0.35">
      <c r="A56" s="8"/>
      <c r="U56" s="137"/>
    </row>
    <row r="57" spans="1:21" s="7" customFormat="1" hidden="1" x14ac:dyDescent="0.35">
      <c r="A57" s="8"/>
      <c r="C57" s="388"/>
      <c r="D57" s="388"/>
      <c r="E57" s="388"/>
      <c r="F57" s="388"/>
      <c r="U57" s="137"/>
    </row>
    <row r="58" spans="1:21" s="7" customFormat="1" hidden="1" x14ac:dyDescent="0.35">
      <c r="A58" s="8"/>
      <c r="U58" s="137"/>
    </row>
    <row r="59" spans="1:21" s="7" customFormat="1" hidden="1" x14ac:dyDescent="0.35">
      <c r="A59" s="8"/>
      <c r="U59" s="137"/>
    </row>
    <row r="60" spans="1:21" s="7" customFormat="1" hidden="1" x14ac:dyDescent="0.35">
      <c r="A60" s="8"/>
      <c r="U60" s="137"/>
    </row>
    <row r="61" spans="1:21" s="7" customFormat="1" hidden="1" x14ac:dyDescent="0.35">
      <c r="A61" s="8"/>
      <c r="U61" s="137"/>
    </row>
    <row r="62" spans="1:21" s="7" customFormat="1" hidden="1" x14ac:dyDescent="0.35">
      <c r="A62" s="8"/>
      <c r="U62" s="137"/>
    </row>
    <row r="63" spans="1:21" s="7" customFormat="1" hidden="1" x14ac:dyDescent="0.35">
      <c r="A63" s="8"/>
      <c r="U63" s="137"/>
    </row>
    <row r="64" spans="1:21" s="7" customFormat="1" hidden="1" x14ac:dyDescent="0.35">
      <c r="A64" s="8"/>
      <c r="U64" s="137"/>
    </row>
    <row r="65" spans="1:21" s="7" customFormat="1" hidden="1" x14ac:dyDescent="0.35">
      <c r="A65" s="8"/>
      <c r="U65" s="137"/>
    </row>
    <row r="66" spans="1:21" s="7" customFormat="1" hidden="1" x14ac:dyDescent="0.35">
      <c r="A66" s="8"/>
      <c r="U66" s="137"/>
    </row>
    <row r="67" spans="1:21" s="7" customFormat="1" hidden="1" x14ac:dyDescent="0.35">
      <c r="A67" s="8"/>
      <c r="U67" s="137"/>
    </row>
    <row r="68" spans="1:21" s="7" customFormat="1" hidden="1" x14ac:dyDescent="0.35">
      <c r="A68" s="8"/>
      <c r="U68" s="137"/>
    </row>
    <row r="69" spans="1:21" s="7" customFormat="1" hidden="1" x14ac:dyDescent="0.35">
      <c r="A69" s="8"/>
      <c r="U69" s="137"/>
    </row>
    <row r="70" spans="1:21" s="7" customFormat="1" hidden="1" x14ac:dyDescent="0.35">
      <c r="A70" s="8"/>
      <c r="U70" s="137"/>
    </row>
    <row r="71" spans="1:21" s="7" customFormat="1" hidden="1" x14ac:dyDescent="0.35">
      <c r="A71" s="8"/>
      <c r="U71" s="137"/>
    </row>
    <row r="72" spans="1:21" s="7" customFormat="1" hidden="1" x14ac:dyDescent="0.35">
      <c r="A72" s="8"/>
      <c r="U72" s="137"/>
    </row>
    <row r="73" spans="1:21" s="7" customFormat="1" hidden="1" x14ac:dyDescent="0.35">
      <c r="A73" s="8"/>
      <c r="U73" s="137"/>
    </row>
    <row r="74" spans="1:21" s="7" customFormat="1" hidden="1" x14ac:dyDescent="0.35">
      <c r="A74" s="8"/>
      <c r="U74" s="137"/>
    </row>
    <row r="75" spans="1:21" s="7" customFormat="1" hidden="1" x14ac:dyDescent="0.35">
      <c r="A75" s="8"/>
      <c r="U75" s="137"/>
    </row>
    <row r="76" spans="1:21" s="7" customFormat="1" hidden="1" x14ac:dyDescent="0.35">
      <c r="A76" s="8"/>
      <c r="U76" s="137"/>
    </row>
    <row r="77" spans="1:21" s="7" customFormat="1" hidden="1" x14ac:dyDescent="0.35">
      <c r="A77" s="8"/>
      <c r="U77" s="137"/>
    </row>
    <row r="78" spans="1:21" s="7" customFormat="1" hidden="1" x14ac:dyDescent="0.35">
      <c r="A78" s="8"/>
      <c r="U78" s="137"/>
    </row>
    <row r="79" spans="1:21" s="7" customFormat="1" hidden="1" x14ac:dyDescent="0.35">
      <c r="A79" s="8"/>
      <c r="U79" s="137"/>
    </row>
    <row r="80" spans="1:21" s="7" customFormat="1" hidden="1" x14ac:dyDescent="0.35">
      <c r="A80" s="8"/>
      <c r="U80" s="137"/>
    </row>
    <row r="81" spans="1:21" s="7" customFormat="1" hidden="1" x14ac:dyDescent="0.35">
      <c r="A81" s="8"/>
      <c r="U81" s="137"/>
    </row>
    <row r="82" spans="1:21" s="7" customFormat="1" hidden="1" x14ac:dyDescent="0.35">
      <c r="A82" s="8"/>
      <c r="U82" s="137"/>
    </row>
    <row r="83" spans="1:21" s="7" customFormat="1" hidden="1" x14ac:dyDescent="0.35">
      <c r="A83" s="8"/>
      <c r="U83" s="137"/>
    </row>
    <row r="84" spans="1:21" s="7" customFormat="1" hidden="1" x14ac:dyDescent="0.35">
      <c r="A84" s="8"/>
      <c r="U84" s="137"/>
    </row>
    <row r="85" spans="1:21" s="7" customFormat="1" hidden="1" x14ac:dyDescent="0.35">
      <c r="A85" s="8"/>
      <c r="U85" s="137"/>
    </row>
    <row r="86" spans="1:21" s="7" customFormat="1" hidden="1" x14ac:dyDescent="0.35">
      <c r="A86" s="8"/>
      <c r="U86" s="137"/>
    </row>
  </sheetData>
  <mergeCells count="12">
    <mergeCell ref="B10:B11"/>
    <mergeCell ref="C10:C11"/>
    <mergeCell ref="D10:F10"/>
    <mergeCell ref="B20:B21"/>
    <mergeCell ref="C20:C21"/>
    <mergeCell ref="D20:F20"/>
    <mergeCell ref="B32:B33"/>
    <mergeCell ref="C32:C33"/>
    <mergeCell ref="D32:F32"/>
    <mergeCell ref="B44:B45"/>
    <mergeCell ref="C44:C45"/>
    <mergeCell ref="D44:F44"/>
  </mergeCells>
  <hyperlinks>
    <hyperlink ref="G3" location="Indice!A1" display="Indice" xr:uid="{998BB0C6-9F76-405D-B845-A86666AEFFB8}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230DBB-5435-416B-90CA-48F198D81460}">
  <sheetPr codeName="Hoja24"/>
  <dimension ref="A1:N59"/>
  <sheetViews>
    <sheetView zoomScale="79" zoomScaleNormal="79" workbookViewId="0">
      <selection activeCell="M1" sqref="M1"/>
    </sheetView>
  </sheetViews>
  <sheetFormatPr baseColWidth="10" defaultColWidth="0" defaultRowHeight="14.5" zeroHeight="1" x14ac:dyDescent="0.35"/>
  <cols>
    <col min="1" max="1" width="5.6328125" customWidth="1"/>
    <col min="2" max="3" width="27.81640625" bestFit="1" customWidth="1"/>
    <col min="4" max="6" width="11.54296875" customWidth="1"/>
    <col min="7" max="7" width="9.90625" style="142" customWidth="1"/>
    <col min="8" max="8" width="12.54296875" bestFit="1" customWidth="1"/>
    <col min="9" max="9" width="12.54296875" style="7" bestFit="1" customWidth="1"/>
    <col min="10" max="10" width="15" style="7" customWidth="1"/>
    <col min="11" max="14" width="11.54296875" customWidth="1"/>
    <col min="15" max="16384" width="11.54296875" hidden="1"/>
  </cols>
  <sheetData>
    <row r="1" spans="1:13" ht="21" thickTop="1" thickBot="1" x14ac:dyDescent="0.4">
      <c r="A1" s="1224" t="s">
        <v>17795</v>
      </c>
      <c r="M1" s="1116" t="s">
        <v>7789</v>
      </c>
    </row>
    <row r="2" spans="1:13" s="7" customFormat="1" ht="15" thickTop="1" x14ac:dyDescent="0.35">
      <c r="B2" s="135" t="s">
        <v>7505</v>
      </c>
      <c r="G2" s="1145"/>
    </row>
    <row r="3" spans="1:13" s="7" customFormat="1" ht="31.5" x14ac:dyDescent="0.35">
      <c r="A3" s="1117"/>
      <c r="B3" s="1126" t="s">
        <v>16705</v>
      </c>
      <c r="C3" s="1124" t="s">
        <v>16706</v>
      </c>
      <c r="D3" s="1125" t="s">
        <v>16707</v>
      </c>
      <c r="E3" s="1126" t="s">
        <v>16713</v>
      </c>
      <c r="F3" s="1121" t="s">
        <v>16714</v>
      </c>
      <c r="G3" s="1124" t="s">
        <v>16708</v>
      </c>
      <c r="H3" s="1124" t="s">
        <v>16715</v>
      </c>
      <c r="I3" s="1124" t="s">
        <v>16716</v>
      </c>
      <c r="J3" s="1124" t="s">
        <v>16717</v>
      </c>
      <c r="K3" s="1146" t="s">
        <v>16718</v>
      </c>
      <c r="L3" s="1146" t="s">
        <v>16719</v>
      </c>
      <c r="M3" s="1146" t="s">
        <v>16720</v>
      </c>
    </row>
    <row r="4" spans="1:13" s="7" customFormat="1" x14ac:dyDescent="0.35">
      <c r="A4" s="915"/>
      <c r="B4" s="173" t="s">
        <v>203</v>
      </c>
      <c r="C4" s="173" t="s">
        <v>203</v>
      </c>
      <c r="D4">
        <v>2025</v>
      </c>
      <c r="E4">
        <v>2025</v>
      </c>
      <c r="F4" s="1127">
        <f>+SUMIFS('5.4_Base.InversionProgada_25-27'!$E$205:$E$210,'5.4_Base.InversionProgada_25-27'!$A$205:$A$210,'5.3_INVERS.PROGRAMADAS'!$C4)</f>
        <v>16527741.4</v>
      </c>
      <c r="G4" s="1128">
        <v>20</v>
      </c>
      <c r="H4" s="1122">
        <f>+F4</f>
        <v>16527741.4</v>
      </c>
      <c r="I4" s="1122"/>
      <c r="J4" s="1127"/>
      <c r="K4" s="1127"/>
      <c r="L4" s="1127">
        <f>+H4/G4</f>
        <v>826387.07000000007</v>
      </c>
      <c r="M4" s="1127">
        <f>+L4</f>
        <v>826387.07000000007</v>
      </c>
    </row>
    <row r="5" spans="1:13" s="7" customFormat="1" x14ac:dyDescent="0.35">
      <c r="A5" s="915"/>
      <c r="B5" s="173" t="s">
        <v>7319</v>
      </c>
      <c r="C5" s="173" t="s">
        <v>7319</v>
      </c>
      <c r="D5">
        <v>2025</v>
      </c>
      <c r="E5">
        <v>2025</v>
      </c>
      <c r="F5" s="1127">
        <f>+SUMIFS('5.4_Base.InversionProgada_25-27'!$E$205:$E$210,'5.4_Base.InversionProgada_25-27'!$A$205:$A$210,'5.3_INVERS.PROGRAMADAS'!$C5)</f>
        <v>3747776</v>
      </c>
      <c r="G5" s="1128">
        <v>10</v>
      </c>
      <c r="H5" s="1122">
        <f>+F5</f>
        <v>3747776</v>
      </c>
      <c r="I5" s="1122"/>
      <c r="J5" s="1127"/>
      <c r="K5" s="1127"/>
      <c r="L5" s="1127">
        <f>+H5/G5</f>
        <v>374777.59999999998</v>
      </c>
      <c r="M5" s="1127">
        <f>+L5</f>
        <v>374777.59999999998</v>
      </c>
    </row>
    <row r="6" spans="1:13" s="7" customFormat="1" x14ac:dyDescent="0.35">
      <c r="A6" s="915"/>
      <c r="B6" s="182" t="s">
        <v>178</v>
      </c>
      <c r="C6" s="182" t="s">
        <v>205</v>
      </c>
      <c r="D6">
        <v>2025</v>
      </c>
      <c r="E6">
        <v>2025</v>
      </c>
      <c r="F6" s="1127">
        <f>+SUMIFS('5.4_Base.InversionProgada_25-27'!$E$205:$E$210,'5.4_Base.InversionProgada_25-27'!$A$205:$A$210,'5.3_INVERS.PROGRAMADAS'!$C6)</f>
        <v>0</v>
      </c>
      <c r="G6" s="1128">
        <v>5</v>
      </c>
      <c r="H6" s="1122"/>
      <c r="I6" s="1122"/>
      <c r="J6" s="1127"/>
      <c r="K6" s="1127"/>
      <c r="L6" s="1127"/>
      <c r="M6" s="1127"/>
    </row>
    <row r="7" spans="1:13" s="7" customFormat="1" x14ac:dyDescent="0.35">
      <c r="A7" s="915"/>
      <c r="B7" s="182" t="s">
        <v>178</v>
      </c>
      <c r="C7" s="173" t="s">
        <v>207</v>
      </c>
      <c r="D7">
        <v>2025</v>
      </c>
      <c r="E7">
        <v>2025</v>
      </c>
      <c r="F7" s="1127">
        <f>+SUMIFS('5.4_Base.InversionProgada_25-27'!$E$205:$E$210,'5.4_Base.InversionProgada_25-27'!$A$205:$A$210,'5.3_INVERS.PROGRAMADAS'!$C7)</f>
        <v>318997.43546311441</v>
      </c>
      <c r="G7" s="1128">
        <v>4</v>
      </c>
      <c r="H7" s="1122">
        <f>+F7</f>
        <v>318997.43546311441</v>
      </c>
      <c r="I7" s="1122"/>
      <c r="J7" s="1127"/>
      <c r="K7" s="1127"/>
      <c r="L7" s="1127">
        <f>+H7/G7</f>
        <v>79749.358865778602</v>
      </c>
      <c r="M7" s="1127">
        <f>+L7</f>
        <v>79749.358865778602</v>
      </c>
    </row>
    <row r="8" spans="1:13" s="7" customFormat="1" x14ac:dyDescent="0.35">
      <c r="A8" s="915"/>
      <c r="B8" s="182" t="s">
        <v>178</v>
      </c>
      <c r="C8" s="182" t="s">
        <v>178</v>
      </c>
      <c r="D8">
        <v>2025</v>
      </c>
      <c r="E8">
        <v>2025</v>
      </c>
      <c r="F8" s="1127">
        <f>+SUMIFS('5.4_Base.InversionProgada_25-27'!$E$205:$E$210,'5.4_Base.InversionProgada_25-27'!$A$205:$A$210,'5.3_INVERS.PROGRAMADAS'!$C8)</f>
        <v>0</v>
      </c>
      <c r="G8" s="1128">
        <v>10</v>
      </c>
      <c r="H8" s="1122"/>
      <c r="I8" s="1122"/>
      <c r="J8" s="1127"/>
      <c r="K8" s="1127"/>
      <c r="L8" s="1127"/>
      <c r="M8" s="1127"/>
    </row>
    <row r="9" spans="1:13" s="7" customFormat="1" x14ac:dyDescent="0.35">
      <c r="A9" s="915"/>
      <c r="B9" s="1130" t="s">
        <v>209</v>
      </c>
      <c r="C9" s="173" t="s">
        <v>209</v>
      </c>
      <c r="D9">
        <v>2025</v>
      </c>
      <c r="E9">
        <v>2025</v>
      </c>
      <c r="F9" s="1127">
        <f>+SUMIFS('5.4_Base.InversionProgada_25-27'!$E$205:$E$210,'5.4_Base.InversionProgada_25-27'!$A$205:$A$210,'5.3_INVERS.PROGRAMADAS'!$C9)</f>
        <v>0</v>
      </c>
      <c r="G9" s="1128"/>
      <c r="H9" s="1122"/>
      <c r="I9"/>
      <c r="J9" s="1127"/>
      <c r="K9" s="1127"/>
      <c r="L9" s="1127"/>
      <c r="M9" s="1127"/>
    </row>
    <row r="10" spans="1:13" s="7" customFormat="1" x14ac:dyDescent="0.35">
      <c r="B10" s="173" t="s">
        <v>203</v>
      </c>
      <c r="C10" s="1134" t="s">
        <v>203</v>
      </c>
      <c r="D10" s="1133">
        <v>2026</v>
      </c>
      <c r="E10" s="1133">
        <v>2026</v>
      </c>
      <c r="F10" s="1127">
        <f>+SUMIFS('5.4_Base.InversionProgada_25-27'!$F$205:$F$210,'5.4_Base.InversionProgada_25-27'!$A$205:$A$210,'5.3_INVERS.PROGRAMADAS'!$C10)</f>
        <v>9800000</v>
      </c>
      <c r="G10" s="1136">
        <v>20</v>
      </c>
      <c r="H10" s="1133"/>
      <c r="I10" s="1138">
        <f t="shared" ref="I10" si="0">+F10</f>
        <v>9800000</v>
      </c>
      <c r="J10" s="1135"/>
      <c r="K10" s="1135"/>
      <c r="L10" s="1135"/>
      <c r="M10" s="1122">
        <f>+I10/G10</f>
        <v>490000</v>
      </c>
    </row>
    <row r="11" spans="1:13" s="7" customFormat="1" x14ac:dyDescent="0.35">
      <c r="A11" s="915"/>
      <c r="B11" s="173" t="s">
        <v>7319</v>
      </c>
      <c r="C11" s="173" t="s">
        <v>7319</v>
      </c>
      <c r="D11">
        <v>2026</v>
      </c>
      <c r="E11">
        <v>2026</v>
      </c>
      <c r="F11" s="1127">
        <f>+SUMIFS('5.4_Base.InversionProgada_25-27'!$F$205:$F$210,'5.4_Base.InversionProgada_25-27'!$A$205:$A$210,'5.3_INVERS.PROGRAMADAS'!$C11)</f>
        <v>7695024</v>
      </c>
      <c r="G11" s="1128">
        <v>10</v>
      </c>
      <c r="H11"/>
      <c r="I11" s="1122">
        <f>+F11</f>
        <v>7695024</v>
      </c>
      <c r="J11" s="1127"/>
      <c r="K11" s="1127"/>
      <c r="L11" s="1127"/>
      <c r="M11" s="1122">
        <f>+I11/G11</f>
        <v>769502.4</v>
      </c>
    </row>
    <row r="12" spans="1:13" s="7" customFormat="1" x14ac:dyDescent="0.35">
      <c r="B12" s="173" t="s">
        <v>178</v>
      </c>
      <c r="C12" s="173" t="s">
        <v>205</v>
      </c>
      <c r="D12">
        <v>2026</v>
      </c>
      <c r="E12">
        <v>2026</v>
      </c>
      <c r="F12" s="1127">
        <f>+SUMIFS('5.4_Base.InversionProgada_25-27'!$F$205:$F$210,'5.4_Base.InversionProgada_25-27'!$A$205:$A$210,'5.3_INVERS.PROGRAMADAS'!$C12)</f>
        <v>0</v>
      </c>
      <c r="G12" s="1128">
        <v>5</v>
      </c>
      <c r="H12"/>
      <c r="I12" s="1122"/>
      <c r="J12" s="1127"/>
      <c r="K12" s="1127"/>
      <c r="L12" s="1127"/>
      <c r="M12" s="1127"/>
    </row>
    <row r="13" spans="1:13" s="7" customFormat="1" x14ac:dyDescent="0.35">
      <c r="B13" s="182" t="s">
        <v>178</v>
      </c>
      <c r="C13" s="173" t="s">
        <v>207</v>
      </c>
      <c r="D13">
        <v>2026</v>
      </c>
      <c r="E13">
        <v>2026</v>
      </c>
      <c r="F13" s="1127">
        <f>+SUMIFS('5.4_Base.InversionProgada_25-27'!$F$205:$F$210,'5.4_Base.InversionProgada_25-27'!$A$205:$A$210,'5.3_INVERS.PROGRAMADAS'!$C13)</f>
        <v>197368.46007006857</v>
      </c>
      <c r="G13" s="1128">
        <v>4</v>
      </c>
      <c r="H13"/>
      <c r="I13" s="1122">
        <f>+F13</f>
        <v>197368.46007006857</v>
      </c>
      <c r="J13" s="1127"/>
      <c r="K13" s="1127"/>
      <c r="L13" s="1127">
        <f>+H13/G13</f>
        <v>0</v>
      </c>
      <c r="M13" s="1122">
        <f>+I13/G13</f>
        <v>49342.115017517142</v>
      </c>
    </row>
    <row r="14" spans="1:13" s="7" customFormat="1" x14ac:dyDescent="0.35">
      <c r="B14" s="182" t="s">
        <v>178</v>
      </c>
      <c r="C14" s="182" t="s">
        <v>178</v>
      </c>
      <c r="D14">
        <v>2026</v>
      </c>
      <c r="E14">
        <v>2026</v>
      </c>
      <c r="F14" s="1127">
        <f>+SUMIFS('5.4_Base.InversionProgada_25-27'!$F$205:$F$210,'5.4_Base.InversionProgada_25-27'!$A$205:$A$210,'5.3_INVERS.PROGRAMADAS'!$C14)</f>
        <v>0</v>
      </c>
      <c r="G14" s="1128">
        <v>10</v>
      </c>
      <c r="H14"/>
      <c r="I14" s="1122"/>
      <c r="J14" s="1127"/>
      <c r="K14" s="1127"/>
      <c r="L14" s="1127"/>
      <c r="M14" s="1127"/>
    </row>
    <row r="15" spans="1:13" s="7" customFormat="1" x14ac:dyDescent="0.35">
      <c r="B15" s="1130" t="s">
        <v>209</v>
      </c>
      <c r="C15" s="1130" t="s">
        <v>209</v>
      </c>
      <c r="D15" s="1129">
        <v>2026</v>
      </c>
      <c r="E15" s="1129">
        <v>2026</v>
      </c>
      <c r="F15" s="1127">
        <f>+SUMIFS('5.4_Base.InversionProgada_25-27'!$F$205:$F$210,'5.4_Base.InversionProgada_25-27'!$A$205:$A$210,'5.3_INVERS.PROGRAMADAS'!$C15)</f>
        <v>0</v>
      </c>
      <c r="G15" s="1132"/>
      <c r="H15" s="1129"/>
      <c r="I15" s="1129"/>
      <c r="J15" s="1131"/>
      <c r="K15" s="1131"/>
      <c r="L15" s="1131"/>
      <c r="M15" s="1131"/>
    </row>
    <row r="16" spans="1:13" s="7" customFormat="1" x14ac:dyDescent="0.35">
      <c r="B16" s="173" t="s">
        <v>203</v>
      </c>
      <c r="C16" s="173" t="s">
        <v>203</v>
      </c>
      <c r="D16">
        <v>2027</v>
      </c>
      <c r="E16">
        <v>2027</v>
      </c>
      <c r="F16" s="1127">
        <f>+SUMIFS('5.4_Base.InversionProgada_25-27'!$G$205:$G$210,'5.4_Base.InversionProgada_25-27'!$A$205:$A$210,'5.3_INVERS.PROGRAMADAS'!$C16)</f>
        <v>18200000</v>
      </c>
      <c r="G16" s="1128">
        <v>20</v>
      </c>
      <c r="H16"/>
      <c r="I16"/>
      <c r="J16" s="1122">
        <f>+F16</f>
        <v>18200000</v>
      </c>
      <c r="K16" s="1127"/>
      <c r="L16" s="1127"/>
      <c r="M16" s="1127"/>
    </row>
    <row r="17" spans="2:13" s="7" customFormat="1" ht="13.75" customHeight="1" x14ac:dyDescent="0.35">
      <c r="B17" s="173" t="s">
        <v>7319</v>
      </c>
      <c r="C17" s="173" t="s">
        <v>7319</v>
      </c>
      <c r="D17">
        <v>2027</v>
      </c>
      <c r="E17">
        <v>2027</v>
      </c>
      <c r="F17" s="1127">
        <f>+SUMIFS('5.4_Base.InversionProgada_25-27'!$G$205:$G$210,'5.4_Base.InversionProgada_25-27'!$A$205:$A$210,'5.3_INVERS.PROGRAMADAS'!$C17)</f>
        <v>6701987</v>
      </c>
      <c r="G17" s="1128">
        <v>10</v>
      </c>
      <c r="H17"/>
      <c r="I17"/>
      <c r="J17" s="1122">
        <f>+F17</f>
        <v>6701987</v>
      </c>
      <c r="K17" s="1127"/>
      <c r="L17" s="1127"/>
      <c r="M17" s="1127"/>
    </row>
    <row r="18" spans="2:13" s="7" customFormat="1" x14ac:dyDescent="0.35">
      <c r="B18" s="182" t="s">
        <v>178</v>
      </c>
      <c r="C18" s="182" t="s">
        <v>205</v>
      </c>
      <c r="D18">
        <v>2027</v>
      </c>
      <c r="E18">
        <v>2027</v>
      </c>
      <c r="F18" s="1127">
        <f>+SUMIFS('5.4_Base.InversionProgada_25-27'!$G$205:$G$210,'5.4_Base.InversionProgada_25-27'!$A$205:$A$210,'5.3_INVERS.PROGRAMADAS'!$C18)</f>
        <v>3000000</v>
      </c>
      <c r="G18" s="1128">
        <v>5</v>
      </c>
      <c r="H18"/>
      <c r="I18"/>
      <c r="J18" s="1122">
        <f t="shared" ref="J18:J19" si="1">+F18</f>
        <v>3000000</v>
      </c>
      <c r="K18" s="1127"/>
      <c r="L18" s="1127"/>
      <c r="M18" s="1127"/>
    </row>
    <row r="19" spans="2:13" s="7" customFormat="1" x14ac:dyDescent="0.35">
      <c r="B19" s="182" t="s">
        <v>178</v>
      </c>
      <c r="C19" s="173" t="s">
        <v>207</v>
      </c>
      <c r="D19">
        <v>2027</v>
      </c>
      <c r="E19">
        <v>2027</v>
      </c>
      <c r="F19" s="1127">
        <f>+SUMIFS('5.4_Base.InversionProgada_25-27'!$G$205:$G$210,'5.4_Base.InversionProgada_25-27'!$A$205:$A$210,'5.3_INVERS.PROGRAMADAS'!$C19)</f>
        <v>192105.21113488497</v>
      </c>
      <c r="G19" s="1128">
        <v>4</v>
      </c>
      <c r="H19"/>
      <c r="I19"/>
      <c r="J19" s="1122">
        <f t="shared" si="1"/>
        <v>192105.21113488497</v>
      </c>
      <c r="K19" s="1127"/>
      <c r="L19" s="1127"/>
      <c r="M19" s="1127"/>
    </row>
    <row r="20" spans="2:13" s="7" customFormat="1" x14ac:dyDescent="0.35">
      <c r="B20" s="182" t="s">
        <v>178</v>
      </c>
      <c r="C20" s="182" t="s">
        <v>178</v>
      </c>
      <c r="D20">
        <v>2027</v>
      </c>
      <c r="E20">
        <v>2027</v>
      </c>
      <c r="F20" s="1127">
        <f>+SUMIFS('5.4_Base.InversionProgada_25-27'!$G$205:$G$210,'5.4_Base.InversionProgada_25-27'!$A$205:$A$210,'5.3_INVERS.PROGRAMADAS'!$C20)</f>
        <v>0</v>
      </c>
      <c r="G20" s="1128">
        <v>10</v>
      </c>
      <c r="H20"/>
      <c r="I20"/>
      <c r="J20" s="1127"/>
      <c r="K20" s="1127"/>
      <c r="L20" s="1127"/>
      <c r="M20" s="1127"/>
    </row>
    <row r="21" spans="2:13" s="7" customFormat="1" x14ac:dyDescent="0.35">
      <c r="B21" s="1130" t="s">
        <v>209</v>
      </c>
      <c r="C21" s="1130" t="s">
        <v>209</v>
      </c>
      <c r="D21" s="1129">
        <v>2027</v>
      </c>
      <c r="E21" s="1175">
        <v>2027</v>
      </c>
      <c r="F21" s="1176">
        <f>+SUMIFS('5.4_Base.InversionProgada_25-27'!$G$205:$G$210,'5.4_Base.InversionProgada_25-27'!$A$205:$A$210,'5.3_INVERS.PROGRAMADAS'!$C21)</f>
        <v>0</v>
      </c>
      <c r="G21" s="1177"/>
      <c r="H21" s="1175"/>
      <c r="I21" s="1129"/>
      <c r="J21" s="1131"/>
      <c r="K21" s="1131"/>
      <c r="L21" s="1131"/>
      <c r="M21" s="1131"/>
    </row>
    <row r="22" spans="2:13" s="7" customFormat="1" x14ac:dyDescent="0.35">
      <c r="G22" s="1145"/>
      <c r="H22" s="388">
        <f>+SUM(H4:H21)</f>
        <v>20594514.835463114</v>
      </c>
      <c r="I22" s="388">
        <f t="shared" ref="I22:J22" si="2">+SUM(I4:I21)</f>
        <v>17692392.46007007</v>
      </c>
      <c r="J22" s="388">
        <f t="shared" si="2"/>
        <v>28094092.211134885</v>
      </c>
      <c r="K22" s="388"/>
      <c r="L22" s="388"/>
      <c r="M22" s="388"/>
    </row>
    <row r="23" spans="2:13" s="7" customFormat="1" hidden="1" x14ac:dyDescent="0.35">
      <c r="G23" s="1145"/>
    </row>
    <row r="24" spans="2:13" s="7" customFormat="1" hidden="1" x14ac:dyDescent="0.35">
      <c r="E24" s="1361" t="s">
        <v>155</v>
      </c>
      <c r="F24" s="1361"/>
      <c r="G24" s="1367"/>
      <c r="H24" s="185">
        <v>2025</v>
      </c>
      <c r="I24" s="185">
        <v>2026</v>
      </c>
      <c r="J24" s="184">
        <v>2027</v>
      </c>
      <c r="K24" s="1147">
        <v>2025</v>
      </c>
      <c r="L24" s="1147">
        <v>2026</v>
      </c>
      <c r="M24" s="1148">
        <v>2027</v>
      </c>
    </row>
    <row r="25" spans="2:13" s="7" customFormat="1" hidden="1" x14ac:dyDescent="0.35">
      <c r="E25" s="1361"/>
      <c r="F25" s="1361"/>
      <c r="G25" s="1367"/>
      <c r="H25" s="186">
        <f>+SupuestosGenerales!K16</f>
        <v>3.841398936624643</v>
      </c>
      <c r="I25" s="186">
        <f>+SupuestosGenerales!L16</f>
        <v>3.8406349262611168</v>
      </c>
      <c r="J25" s="186">
        <f>+SupuestosGenerales!M16</f>
        <v>3.8376786461812511</v>
      </c>
      <c r="K25" s="186">
        <f>+SupuestosGenerales!K16</f>
        <v>3.841398936624643</v>
      </c>
      <c r="L25" s="186">
        <f>+SupuestosGenerales!L16</f>
        <v>3.8406349262611168</v>
      </c>
      <c r="M25" s="186">
        <f>+SupuestosGenerales!M16</f>
        <v>3.8376786461812511</v>
      </c>
    </row>
    <row r="26" spans="2:13" s="7" customFormat="1" x14ac:dyDescent="0.35">
      <c r="B26" s="135" t="s">
        <v>16710</v>
      </c>
      <c r="G26" s="1145"/>
    </row>
    <row r="27" spans="2:13" s="7" customFormat="1" ht="31.5" x14ac:dyDescent="0.35">
      <c r="B27" s="1124" t="s">
        <v>16705</v>
      </c>
      <c r="C27" s="1124" t="s">
        <v>16706</v>
      </c>
      <c r="D27" s="1125" t="s">
        <v>16707</v>
      </c>
      <c r="E27" s="1126" t="s">
        <v>16713</v>
      </c>
      <c r="F27" s="1121" t="s">
        <v>16714</v>
      </c>
      <c r="G27" s="1124" t="s">
        <v>16708</v>
      </c>
      <c r="H27" s="1124" t="s">
        <v>16715</v>
      </c>
      <c r="I27" s="1124" t="s">
        <v>16716</v>
      </c>
      <c r="J27" s="1124" t="s">
        <v>16717</v>
      </c>
      <c r="K27" s="1146" t="s">
        <v>16718</v>
      </c>
      <c r="L27" s="1146" t="s">
        <v>16719</v>
      </c>
      <c r="M27" s="1146" t="s">
        <v>16720</v>
      </c>
    </row>
    <row r="28" spans="2:13" s="7" customFormat="1" x14ac:dyDescent="0.35">
      <c r="B28" s="173" t="s">
        <v>203</v>
      </c>
      <c r="C28" s="173" t="s">
        <v>203</v>
      </c>
      <c r="D28">
        <v>2025</v>
      </c>
      <c r="E28">
        <v>2025</v>
      </c>
      <c r="F28" s="1127"/>
      <c r="G28" s="1128">
        <v>20</v>
      </c>
      <c r="H28" s="1122">
        <f>+H4/H$25</f>
        <v>4302531.8829609975</v>
      </c>
      <c r="I28" s="1122">
        <f t="shared" ref="I28:M34" si="3">+I4/I$25</f>
        <v>0</v>
      </c>
      <c r="J28" s="1122">
        <f t="shared" si="3"/>
        <v>0</v>
      </c>
      <c r="K28" s="1122">
        <f t="shared" si="3"/>
        <v>0</v>
      </c>
      <c r="L28" s="1122">
        <f t="shared" si="3"/>
        <v>215169.38888135698</v>
      </c>
      <c r="M28" s="1122">
        <f t="shared" si="3"/>
        <v>215335.14037771529</v>
      </c>
    </row>
    <row r="29" spans="2:13" s="7" customFormat="1" x14ac:dyDescent="0.35">
      <c r="B29" s="173" t="s">
        <v>7319</v>
      </c>
      <c r="C29" s="173" t="s">
        <v>7319</v>
      </c>
      <c r="D29">
        <v>2025</v>
      </c>
      <c r="E29">
        <v>2025</v>
      </c>
      <c r="F29" s="1127"/>
      <c r="G29" s="1128">
        <v>10</v>
      </c>
      <c r="H29" s="1122">
        <f t="shared" ref="H29:H33" si="4">+H5/H$25</f>
        <v>975627.90583086177</v>
      </c>
      <c r="I29" s="1122">
        <f t="shared" si="3"/>
        <v>0</v>
      </c>
      <c r="J29" s="1122">
        <f t="shared" si="3"/>
        <v>0</v>
      </c>
      <c r="K29" s="1122">
        <f t="shared" si="3"/>
        <v>0</v>
      </c>
      <c r="L29" s="1122">
        <f t="shared" si="3"/>
        <v>97582.198567581232</v>
      </c>
      <c r="M29" s="1122">
        <f t="shared" si="3"/>
        <v>97657.369090277774</v>
      </c>
    </row>
    <row r="30" spans="2:13" s="7" customFormat="1" x14ac:dyDescent="0.35">
      <c r="B30" s="182" t="s">
        <v>178</v>
      </c>
      <c r="C30" s="182" t="s">
        <v>205</v>
      </c>
      <c r="D30">
        <v>2025</v>
      </c>
      <c r="E30">
        <v>2025</v>
      </c>
      <c r="F30" s="1127"/>
      <c r="G30" s="1128">
        <v>5</v>
      </c>
      <c r="H30" s="1122">
        <f t="shared" si="4"/>
        <v>0</v>
      </c>
      <c r="I30" s="1122">
        <f t="shared" si="3"/>
        <v>0</v>
      </c>
      <c r="J30" s="1122">
        <f t="shared" si="3"/>
        <v>0</v>
      </c>
      <c r="K30" s="1122">
        <f t="shared" si="3"/>
        <v>0</v>
      </c>
      <c r="L30" s="1122">
        <f t="shared" si="3"/>
        <v>0</v>
      </c>
      <c r="M30" s="1122">
        <f t="shared" si="3"/>
        <v>0</v>
      </c>
    </row>
    <row r="31" spans="2:13" s="7" customFormat="1" x14ac:dyDescent="0.35">
      <c r="B31" s="182" t="s">
        <v>178</v>
      </c>
      <c r="C31" s="173" t="s">
        <v>207</v>
      </c>
      <c r="D31">
        <v>2025</v>
      </c>
      <c r="E31">
        <v>2025</v>
      </c>
      <c r="F31" s="1127"/>
      <c r="G31" s="1128">
        <v>4</v>
      </c>
      <c r="H31" s="1122">
        <f t="shared" si="4"/>
        <v>83041.996086824234</v>
      </c>
      <c r="I31" s="1122">
        <f t="shared" si="3"/>
        <v>0</v>
      </c>
      <c r="J31" s="1122">
        <f t="shared" si="3"/>
        <v>0</v>
      </c>
      <c r="K31" s="1122">
        <f t="shared" si="3"/>
        <v>0</v>
      </c>
      <c r="L31" s="1122">
        <f t="shared" si="3"/>
        <v>20764.628869168548</v>
      </c>
      <c r="M31" s="1122">
        <f t="shared" si="3"/>
        <v>20780.624491614115</v>
      </c>
    </row>
    <row r="32" spans="2:13" s="7" customFormat="1" x14ac:dyDescent="0.35">
      <c r="B32" s="182" t="s">
        <v>178</v>
      </c>
      <c r="C32" s="182" t="s">
        <v>178</v>
      </c>
      <c r="D32">
        <v>2025</v>
      </c>
      <c r="E32">
        <v>2025</v>
      </c>
      <c r="F32" s="1127"/>
      <c r="G32" s="1128">
        <v>10</v>
      </c>
      <c r="H32" s="1122">
        <f t="shared" si="4"/>
        <v>0</v>
      </c>
      <c r="I32" s="1122">
        <f t="shared" si="3"/>
        <v>0</v>
      </c>
      <c r="J32" s="1122">
        <f t="shared" si="3"/>
        <v>0</v>
      </c>
      <c r="K32" s="1122">
        <f t="shared" si="3"/>
        <v>0</v>
      </c>
      <c r="L32" s="1122">
        <f t="shared" si="3"/>
        <v>0</v>
      </c>
      <c r="M32" s="1122">
        <f t="shared" si="3"/>
        <v>0</v>
      </c>
    </row>
    <row r="33" spans="2:13" s="7" customFormat="1" x14ac:dyDescent="0.35">
      <c r="B33" s="1130" t="s">
        <v>209</v>
      </c>
      <c r="C33" s="173" t="s">
        <v>209</v>
      </c>
      <c r="D33">
        <v>2025</v>
      </c>
      <c r="E33">
        <v>2025</v>
      </c>
      <c r="F33" s="1127"/>
      <c r="G33" s="1128"/>
      <c r="H33" s="1122">
        <f t="shared" si="4"/>
        <v>0</v>
      </c>
      <c r="I33" s="1122">
        <f t="shared" si="3"/>
        <v>0</v>
      </c>
      <c r="J33" s="1122">
        <f t="shared" si="3"/>
        <v>0</v>
      </c>
      <c r="K33" s="1122">
        <f t="shared" si="3"/>
        <v>0</v>
      </c>
      <c r="L33" s="1122">
        <f t="shared" si="3"/>
        <v>0</v>
      </c>
      <c r="M33" s="1122">
        <f t="shared" si="3"/>
        <v>0</v>
      </c>
    </row>
    <row r="34" spans="2:13" s="7" customFormat="1" x14ac:dyDescent="0.35">
      <c r="B34" s="173" t="s">
        <v>203</v>
      </c>
      <c r="C34" s="1134" t="s">
        <v>203</v>
      </c>
      <c r="D34" s="1133">
        <v>2026</v>
      </c>
      <c r="E34" s="1133">
        <v>2026</v>
      </c>
      <c r="F34" s="1135"/>
      <c r="G34" s="1136">
        <v>20</v>
      </c>
      <c r="H34" s="1138">
        <f>+H10/H$25</f>
        <v>0</v>
      </c>
      <c r="I34" s="1138">
        <f t="shared" si="3"/>
        <v>2551661.4279036317</v>
      </c>
      <c r="J34" s="1138">
        <f t="shared" si="3"/>
        <v>0</v>
      </c>
      <c r="K34" s="1138">
        <f t="shared" si="3"/>
        <v>0</v>
      </c>
      <c r="L34" s="1138">
        <f t="shared" si="3"/>
        <v>0</v>
      </c>
      <c r="M34" s="1138">
        <f t="shared" si="3"/>
        <v>127681.35249875157</v>
      </c>
    </row>
    <row r="35" spans="2:13" s="7" customFormat="1" x14ac:dyDescent="0.35">
      <c r="B35" s="173" t="s">
        <v>7319</v>
      </c>
      <c r="C35" s="173" t="s">
        <v>7319</v>
      </c>
      <c r="D35">
        <v>2026</v>
      </c>
      <c r="E35">
        <v>2026</v>
      </c>
      <c r="F35" s="1127"/>
      <c r="G35" s="1128">
        <v>10</v>
      </c>
      <c r="H35" s="1122">
        <f t="shared" ref="H35:M40" si="5">+H11/H$25</f>
        <v>0</v>
      </c>
      <c r="I35" s="1122">
        <f t="shared" si="5"/>
        <v>2003581.2171012973</v>
      </c>
      <c r="J35" s="1122">
        <f t="shared" si="5"/>
        <v>0</v>
      </c>
      <c r="K35" s="1122">
        <f t="shared" si="5"/>
        <v>0</v>
      </c>
      <c r="L35" s="1122">
        <f t="shared" si="5"/>
        <v>0</v>
      </c>
      <c r="M35" s="1122">
        <f t="shared" si="5"/>
        <v>200512.46363884761</v>
      </c>
    </row>
    <row r="36" spans="2:13" s="7" customFormat="1" x14ac:dyDescent="0.35">
      <c r="B36" s="173" t="s">
        <v>178</v>
      </c>
      <c r="C36" s="173" t="s">
        <v>205</v>
      </c>
      <c r="D36">
        <v>2026</v>
      </c>
      <c r="E36">
        <v>2026</v>
      </c>
      <c r="F36" s="1127"/>
      <c r="G36" s="1128">
        <v>5</v>
      </c>
      <c r="H36" s="1122">
        <f t="shared" si="5"/>
        <v>0</v>
      </c>
      <c r="I36" s="1122">
        <f t="shared" si="5"/>
        <v>0</v>
      </c>
      <c r="J36" s="1122">
        <f t="shared" si="5"/>
        <v>0</v>
      </c>
      <c r="K36" s="1122">
        <f t="shared" si="5"/>
        <v>0</v>
      </c>
      <c r="L36" s="1122">
        <f t="shared" si="5"/>
        <v>0</v>
      </c>
      <c r="M36" s="1122">
        <f t="shared" si="5"/>
        <v>0</v>
      </c>
    </row>
    <row r="37" spans="2:13" s="7" customFormat="1" x14ac:dyDescent="0.35">
      <c r="B37" s="182" t="s">
        <v>178</v>
      </c>
      <c r="C37" s="173" t="s">
        <v>207</v>
      </c>
      <c r="D37">
        <v>2026</v>
      </c>
      <c r="E37">
        <v>2026</v>
      </c>
      <c r="F37" s="1127"/>
      <c r="G37" s="1128">
        <v>4</v>
      </c>
      <c r="H37" s="1122">
        <f t="shared" si="5"/>
        <v>0</v>
      </c>
      <c r="I37" s="1122">
        <f t="shared" si="5"/>
        <v>51389.539453625723</v>
      </c>
      <c r="J37" s="1122">
        <f t="shared" si="5"/>
        <v>0</v>
      </c>
      <c r="K37" s="1122">
        <f t="shared" si="5"/>
        <v>0</v>
      </c>
      <c r="L37" s="1122">
        <f t="shared" si="5"/>
        <v>0</v>
      </c>
      <c r="M37" s="1122">
        <f t="shared" si="5"/>
        <v>12857.281593031734</v>
      </c>
    </row>
    <row r="38" spans="2:13" s="7" customFormat="1" x14ac:dyDescent="0.35">
      <c r="B38" s="182" t="s">
        <v>178</v>
      </c>
      <c r="C38" s="182" t="s">
        <v>178</v>
      </c>
      <c r="D38">
        <v>2026</v>
      </c>
      <c r="E38">
        <v>2026</v>
      </c>
      <c r="F38" s="1127"/>
      <c r="G38" s="1128">
        <v>10</v>
      </c>
      <c r="H38" s="1122">
        <f t="shared" si="5"/>
        <v>0</v>
      </c>
      <c r="I38" s="1122">
        <f t="shared" si="5"/>
        <v>0</v>
      </c>
      <c r="J38" s="1122">
        <f t="shared" si="5"/>
        <v>0</v>
      </c>
      <c r="K38" s="1122">
        <f t="shared" si="5"/>
        <v>0</v>
      </c>
      <c r="L38" s="1122">
        <f t="shared" si="5"/>
        <v>0</v>
      </c>
      <c r="M38" s="1122">
        <f t="shared" si="5"/>
        <v>0</v>
      </c>
    </row>
    <row r="39" spans="2:13" s="7" customFormat="1" x14ac:dyDescent="0.35">
      <c r="B39" s="1130" t="s">
        <v>209</v>
      </c>
      <c r="C39" s="1130" t="s">
        <v>209</v>
      </c>
      <c r="D39" s="1129">
        <v>2026</v>
      </c>
      <c r="E39" s="1129">
        <v>2026</v>
      </c>
      <c r="F39" s="1131"/>
      <c r="G39" s="1132"/>
      <c r="H39" s="1137">
        <f t="shared" si="5"/>
        <v>0</v>
      </c>
      <c r="I39" s="1137">
        <f t="shared" si="5"/>
        <v>0</v>
      </c>
      <c r="J39" s="1137">
        <f t="shared" si="5"/>
        <v>0</v>
      </c>
      <c r="K39" s="1137">
        <f t="shared" si="5"/>
        <v>0</v>
      </c>
      <c r="L39" s="1137">
        <f t="shared" si="5"/>
        <v>0</v>
      </c>
      <c r="M39" s="1137">
        <f t="shared" si="5"/>
        <v>0</v>
      </c>
    </row>
    <row r="40" spans="2:13" s="7" customFormat="1" x14ac:dyDescent="0.35">
      <c r="B40" s="173" t="s">
        <v>203</v>
      </c>
      <c r="C40" s="173" t="s">
        <v>203</v>
      </c>
      <c r="D40">
        <v>2027</v>
      </c>
      <c r="E40">
        <v>2027</v>
      </c>
      <c r="F40" s="1127"/>
      <c r="G40" s="1128">
        <v>20</v>
      </c>
      <c r="H40" s="1138">
        <f>+H16/H$25</f>
        <v>0</v>
      </c>
      <c r="I40" s="1138">
        <f t="shared" si="5"/>
        <v>0</v>
      </c>
      <c r="J40" s="1138">
        <f t="shared" si="5"/>
        <v>4742450.2356679151</v>
      </c>
      <c r="K40" s="1138">
        <f t="shared" si="5"/>
        <v>0</v>
      </c>
      <c r="L40" s="1138">
        <f t="shared" si="5"/>
        <v>0</v>
      </c>
      <c r="M40" s="1138">
        <f t="shared" si="5"/>
        <v>0</v>
      </c>
    </row>
    <row r="41" spans="2:13" s="7" customFormat="1" x14ac:dyDescent="0.35">
      <c r="B41" s="173" t="s">
        <v>7319</v>
      </c>
      <c r="C41" s="173" t="s">
        <v>7319</v>
      </c>
      <c r="D41">
        <v>2027</v>
      </c>
      <c r="E41">
        <v>2027</v>
      </c>
      <c r="F41" s="1127"/>
      <c r="G41" s="1128">
        <v>10</v>
      </c>
      <c r="H41" s="1122">
        <f t="shared" ref="H41:M45" si="6">+H17/H$25</f>
        <v>0</v>
      </c>
      <c r="I41" s="1122">
        <f t="shared" si="6"/>
        <v>0</v>
      </c>
      <c r="J41" s="1122">
        <f t="shared" si="6"/>
        <v>1746364.8256919398</v>
      </c>
      <c r="K41" s="1122">
        <f t="shared" si="6"/>
        <v>0</v>
      </c>
      <c r="L41" s="1122">
        <f t="shared" si="6"/>
        <v>0</v>
      </c>
      <c r="M41" s="1122">
        <f t="shared" si="6"/>
        <v>0</v>
      </c>
    </row>
    <row r="42" spans="2:13" s="7" customFormat="1" x14ac:dyDescent="0.35">
      <c r="B42" s="182" t="s">
        <v>178</v>
      </c>
      <c r="C42" s="182" t="s">
        <v>205</v>
      </c>
      <c r="D42">
        <v>2027</v>
      </c>
      <c r="E42">
        <v>2027</v>
      </c>
      <c r="F42" s="1127"/>
      <c r="G42" s="1128">
        <v>5</v>
      </c>
      <c r="H42" s="1122">
        <f t="shared" si="6"/>
        <v>0</v>
      </c>
      <c r="I42" s="1122">
        <f t="shared" si="6"/>
        <v>0</v>
      </c>
      <c r="J42" s="1122">
        <f t="shared" si="6"/>
        <v>781722.56631888717</v>
      </c>
      <c r="K42" s="1122">
        <f t="shared" si="6"/>
        <v>0</v>
      </c>
      <c r="L42" s="1122">
        <f t="shared" si="6"/>
        <v>0</v>
      </c>
      <c r="M42" s="1122">
        <f t="shared" si="6"/>
        <v>0</v>
      </c>
    </row>
    <row r="43" spans="2:13" s="7" customFormat="1" x14ac:dyDescent="0.35">
      <c r="B43" s="182" t="s">
        <v>178</v>
      </c>
      <c r="C43" s="173" t="s">
        <v>207</v>
      </c>
      <c r="D43">
        <v>2027</v>
      </c>
      <c r="E43">
        <v>2027</v>
      </c>
      <c r="F43" s="1127"/>
      <c r="G43" s="1128">
        <v>4</v>
      </c>
      <c r="H43" s="1122">
        <f t="shared" si="6"/>
        <v>0</v>
      </c>
      <c r="I43" s="1122">
        <f t="shared" si="6"/>
        <v>0</v>
      </c>
      <c r="J43" s="1122">
        <f t="shared" si="6"/>
        <v>50057.659550531309</v>
      </c>
      <c r="K43" s="1122">
        <f t="shared" si="6"/>
        <v>0</v>
      </c>
      <c r="L43" s="1122">
        <f t="shared" si="6"/>
        <v>0</v>
      </c>
      <c r="M43" s="1122">
        <f t="shared" si="6"/>
        <v>0</v>
      </c>
    </row>
    <row r="44" spans="2:13" s="7" customFormat="1" x14ac:dyDescent="0.35">
      <c r="B44" s="182" t="s">
        <v>178</v>
      </c>
      <c r="C44" s="182" t="s">
        <v>178</v>
      </c>
      <c r="D44">
        <v>2027</v>
      </c>
      <c r="E44">
        <v>2027</v>
      </c>
      <c r="F44" s="1127"/>
      <c r="G44" s="1128">
        <v>10</v>
      </c>
      <c r="H44" s="1122">
        <f t="shared" si="6"/>
        <v>0</v>
      </c>
      <c r="I44" s="1122">
        <f t="shared" si="6"/>
        <v>0</v>
      </c>
      <c r="J44" s="1122">
        <f t="shared" si="6"/>
        <v>0</v>
      </c>
      <c r="K44" s="1122">
        <f t="shared" si="6"/>
        <v>0</v>
      </c>
      <c r="L44" s="1122">
        <f t="shared" si="6"/>
        <v>0</v>
      </c>
      <c r="M44" s="1122">
        <f t="shared" si="6"/>
        <v>0</v>
      </c>
    </row>
    <row r="45" spans="2:13" s="7" customFormat="1" x14ac:dyDescent="0.35">
      <c r="B45" s="1130" t="s">
        <v>209</v>
      </c>
      <c r="C45" s="1130" t="s">
        <v>209</v>
      </c>
      <c r="D45" s="1129">
        <v>2027</v>
      </c>
      <c r="E45" s="1129">
        <v>2027</v>
      </c>
      <c r="F45" s="1131"/>
      <c r="G45" s="1132"/>
      <c r="H45" s="1137">
        <f t="shared" si="6"/>
        <v>0</v>
      </c>
      <c r="I45" s="1137">
        <f t="shared" si="6"/>
        <v>0</v>
      </c>
      <c r="J45" s="1137">
        <f t="shared" si="6"/>
        <v>0</v>
      </c>
      <c r="K45" s="1137">
        <f t="shared" si="6"/>
        <v>0</v>
      </c>
      <c r="L45" s="1137">
        <f t="shared" si="6"/>
        <v>0</v>
      </c>
      <c r="M45" s="1137">
        <f t="shared" si="6"/>
        <v>0</v>
      </c>
    </row>
    <row r="46" spans="2:13" s="7" customFormat="1" ht="16" x14ac:dyDescent="0.4">
      <c r="B46" s="1149" t="s">
        <v>7504</v>
      </c>
      <c r="C46" s="1150">
        <f>+'5.5_EJECUCION_INVERSIO_17-24'!N238</f>
        <v>0.24596560635676634</v>
      </c>
      <c r="D46" s="1151"/>
      <c r="E46" s="1151"/>
      <c r="F46" s="1152"/>
      <c r="G46" s="1153"/>
      <c r="H46" s="1154"/>
      <c r="I46" s="1154"/>
      <c r="J46" s="1154"/>
      <c r="K46" s="1154"/>
      <c r="L46" s="1154"/>
      <c r="M46" s="1154"/>
    </row>
    <row r="47" spans="2:13" s="7" customFormat="1" x14ac:dyDescent="0.35">
      <c r="B47" s="1155" t="s">
        <v>203</v>
      </c>
      <c r="C47" s="1156"/>
      <c r="D47" s="1156"/>
      <c r="E47" s="1156"/>
      <c r="F47" s="1156"/>
      <c r="G47" s="1157"/>
      <c r="H47" s="1158">
        <f t="shared" ref="H47:M47" si="7">+(H28+H34+H40)*$C$46</f>
        <v>1058274.8634618213</v>
      </c>
      <c r="I47" s="1158">
        <f t="shared" si="7"/>
        <v>627620.95033148897</v>
      </c>
      <c r="J47" s="1158">
        <f t="shared" si="7"/>
        <v>1166479.6478328481</v>
      </c>
      <c r="K47" s="1158">
        <f t="shared" si="7"/>
        <v>0</v>
      </c>
      <c r="L47" s="1158">
        <f t="shared" si="7"/>
        <v>52924.269205617828</v>
      </c>
      <c r="M47" s="1158">
        <f t="shared" si="7"/>
        <v>84370.259660731579</v>
      </c>
    </row>
    <row r="48" spans="2:13" s="7" customFormat="1" x14ac:dyDescent="0.35">
      <c r="B48" s="389" t="s">
        <v>7319</v>
      </c>
      <c r="G48" s="1145"/>
      <c r="H48" s="388">
        <f>(H29+H35+H41)*$C$46</f>
        <v>239970.90943627004</v>
      </c>
      <c r="I48" s="388">
        <f t="shared" ref="I48:M48" si="8">(I29+I35+I41)*$C$46</f>
        <v>492812.06894934853</v>
      </c>
      <c r="J48" s="388">
        <f t="shared" si="8"/>
        <v>429545.68327144656</v>
      </c>
      <c r="K48" s="388">
        <f t="shared" si="8"/>
        <v>0</v>
      </c>
      <c r="L48" s="388">
        <f t="shared" si="8"/>
        <v>24001.864640301494</v>
      </c>
      <c r="M48" s="388">
        <f t="shared" si="8"/>
        <v>73339.523704514926</v>
      </c>
    </row>
    <row r="49" spans="2:13" s="7" customFormat="1" x14ac:dyDescent="0.35">
      <c r="B49" s="389" t="s">
        <v>178</v>
      </c>
      <c r="G49" s="1145"/>
      <c r="H49" s="388">
        <f>+(H30+H31+H32+H36+H37+H38+H42+H43+H44)*$C$46</f>
        <v>20425.474920571942</v>
      </c>
      <c r="I49" s="388">
        <f t="shared" ref="I49:M49" si="9">+(I30+I31+I32+I36+I37+I38+I42+I43+I44)*$C$46</f>
        <v>12640.059232106018</v>
      </c>
      <c r="J49" s="388">
        <f t="shared" si="9"/>
        <v>204589.32761153957</v>
      </c>
      <c r="K49" s="388">
        <f t="shared" si="9"/>
        <v>0</v>
      </c>
      <c r="L49" s="388">
        <f t="shared" si="9"/>
        <v>5107.384530578257</v>
      </c>
      <c r="M49" s="388">
        <f t="shared" si="9"/>
        <v>8273.7679666818749</v>
      </c>
    </row>
    <row r="50" spans="2:13" s="7" customFormat="1" x14ac:dyDescent="0.35">
      <c r="B50" s="389" t="s">
        <v>208</v>
      </c>
      <c r="G50" s="1145"/>
      <c r="H50" s="388"/>
      <c r="I50" s="388"/>
      <c r="J50" s="388"/>
      <c r="K50" s="388"/>
      <c r="L50" s="388"/>
      <c r="M50" s="388"/>
    </row>
    <row r="51" spans="2:13" s="7" customFormat="1" x14ac:dyDescent="0.35">
      <c r="B51" s="1159" t="s">
        <v>209</v>
      </c>
      <c r="C51" s="1160"/>
      <c r="D51" s="1160"/>
      <c r="E51" s="1160"/>
      <c r="F51" s="1160"/>
      <c r="G51" s="1161"/>
      <c r="H51" s="1162">
        <f>(H33+H39+H45)*C46</f>
        <v>0</v>
      </c>
      <c r="I51" s="1162">
        <f t="shared" ref="I51:M51" si="10">(I33+I39+I45)*D46</f>
        <v>0</v>
      </c>
      <c r="J51" s="1162">
        <f t="shared" si="10"/>
        <v>0</v>
      </c>
      <c r="K51" s="1162">
        <f t="shared" si="10"/>
        <v>0</v>
      </c>
      <c r="L51" s="1162">
        <f t="shared" si="10"/>
        <v>0</v>
      </c>
      <c r="M51" s="1162">
        <f t="shared" si="10"/>
        <v>0</v>
      </c>
    </row>
    <row r="52" spans="2:13" s="7" customFormat="1" x14ac:dyDescent="0.35">
      <c r="B52" s="1163" t="s">
        <v>136</v>
      </c>
      <c r="C52" s="1163"/>
      <c r="D52" s="1163"/>
      <c r="E52" s="1163"/>
      <c r="F52" s="1163"/>
      <c r="G52" s="1164"/>
      <c r="H52" s="1165">
        <f>+SUM(H47:H51)</f>
        <v>1318671.2478186635</v>
      </c>
      <c r="I52" s="1165">
        <f t="shared" ref="I52:M52" si="11">+SUM(I47:I51)</f>
        <v>1133073.0785129433</v>
      </c>
      <c r="J52" s="1165">
        <f t="shared" si="11"/>
        <v>1800614.6587158341</v>
      </c>
      <c r="K52" s="1165">
        <f t="shared" si="11"/>
        <v>0</v>
      </c>
      <c r="L52" s="1165">
        <f t="shared" si="11"/>
        <v>82033.518376497581</v>
      </c>
      <c r="M52" s="1165">
        <f t="shared" si="11"/>
        <v>165983.55133192838</v>
      </c>
    </row>
    <row r="53" spans="2:13" s="7" customFormat="1" x14ac:dyDescent="0.35">
      <c r="G53" s="1145"/>
      <c r="I53" s="900"/>
      <c r="J53" s="900"/>
    </row>
    <row r="54" spans="2:13" s="7" customFormat="1" x14ac:dyDescent="0.35">
      <c r="G54" s="1145"/>
    </row>
    <row r="55" spans="2:13" s="7" customFormat="1" hidden="1" x14ac:dyDescent="0.35">
      <c r="G55" s="1145"/>
    </row>
    <row r="56" spans="2:13" s="7" customFormat="1" hidden="1" x14ac:dyDescent="0.35">
      <c r="G56" s="1145"/>
    </row>
    <row r="57" spans="2:13" s="7" customFormat="1" hidden="1" x14ac:dyDescent="0.35">
      <c r="G57" s="1145"/>
    </row>
    <row r="58" spans="2:13" s="7" customFormat="1" hidden="1" x14ac:dyDescent="0.35">
      <c r="G58" s="898"/>
      <c r="H58" s="898"/>
      <c r="I58" s="898"/>
      <c r="J58" s="898"/>
      <c r="K58" s="898"/>
      <c r="L58" s="898"/>
      <c r="M58" s="898"/>
    </row>
    <row r="59" spans="2:13" s="7" customFormat="1" hidden="1" x14ac:dyDescent="0.35">
      <c r="G59" s="1145"/>
      <c r="H59" s="189"/>
      <c r="I59" s="189"/>
      <c r="J59" s="189"/>
    </row>
  </sheetData>
  <mergeCells count="1">
    <mergeCell ref="E24:G25"/>
  </mergeCells>
  <hyperlinks>
    <hyperlink ref="M1" location="Indice!A1" display="Indice" xr:uid="{C58A6290-72D7-4C8E-BADA-25F694483B15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E02B0E-8D75-4685-BD49-DD25A62CCED2}">
  <sheetPr codeName="Hoja2"/>
  <dimension ref="A1:E31"/>
  <sheetViews>
    <sheetView topLeftCell="A8" workbookViewId="0"/>
  </sheetViews>
  <sheetFormatPr baseColWidth="10" defaultColWidth="0" defaultRowHeight="12.5" zeroHeight="1" x14ac:dyDescent="0.25"/>
  <cols>
    <col min="1" max="1" width="5.36328125" style="18" customWidth="1"/>
    <col min="2" max="2" width="47" style="24" customWidth="1"/>
    <col min="3" max="3" width="4.453125" style="18" customWidth="1"/>
    <col min="4" max="4" width="11.54296875" style="18" hidden="1" customWidth="1"/>
    <col min="5" max="5" width="0" style="18" hidden="1" customWidth="1"/>
    <col min="6" max="16384" width="11.54296875" style="24" hidden="1"/>
  </cols>
  <sheetData>
    <row r="1" spans="2:2" s="18" customFormat="1" x14ac:dyDescent="0.25"/>
    <row r="2" spans="2:2" ht="27" customHeight="1" x14ac:dyDescent="0.25">
      <c r="B2" s="592" t="s">
        <v>7772</v>
      </c>
    </row>
    <row r="3" spans="2:2" x14ac:dyDescent="0.25">
      <c r="B3" s="1109"/>
    </row>
    <row r="4" spans="2:2" ht="14.5" x14ac:dyDescent="0.35">
      <c r="B4" s="1271" t="s">
        <v>17796</v>
      </c>
    </row>
    <row r="5" spans="2:2" x14ac:dyDescent="0.25">
      <c r="B5" s="1110"/>
    </row>
    <row r="6" spans="2:2" ht="14.5" x14ac:dyDescent="0.35">
      <c r="B6" s="1271" t="s">
        <v>7775</v>
      </c>
    </row>
    <row r="7" spans="2:2" x14ac:dyDescent="0.25">
      <c r="B7" s="1110"/>
    </row>
    <row r="8" spans="2:2" ht="13" x14ac:dyDescent="0.3">
      <c r="B8" s="1111" t="s">
        <v>7776</v>
      </c>
    </row>
    <row r="9" spans="2:2" x14ac:dyDescent="0.25">
      <c r="B9" s="1110" t="s">
        <v>7777</v>
      </c>
    </row>
    <row r="10" spans="2:2" x14ac:dyDescent="0.25">
      <c r="B10" s="1113" t="s">
        <v>7778</v>
      </c>
    </row>
    <row r="11" spans="2:2" x14ac:dyDescent="0.25">
      <c r="B11" s="1112" t="s">
        <v>7781</v>
      </c>
    </row>
    <row r="12" spans="2:2" x14ac:dyDescent="0.25">
      <c r="B12" s="1112" t="s">
        <v>7780</v>
      </c>
    </row>
    <row r="13" spans="2:2" x14ac:dyDescent="0.25">
      <c r="B13" s="1112" t="s">
        <v>7782</v>
      </c>
    </row>
    <row r="14" spans="2:2" x14ac:dyDescent="0.25">
      <c r="B14" s="1110"/>
    </row>
    <row r="15" spans="2:2" ht="13" x14ac:dyDescent="0.3">
      <c r="B15" s="1111" t="s">
        <v>7779</v>
      </c>
    </row>
    <row r="16" spans="2:2" x14ac:dyDescent="0.25">
      <c r="B16" s="1112" t="s">
        <v>7783</v>
      </c>
    </row>
    <row r="17" spans="2:2" x14ac:dyDescent="0.25">
      <c r="B17" s="1112" t="s">
        <v>7784</v>
      </c>
    </row>
    <row r="18" spans="2:2" ht="14.5" x14ac:dyDescent="0.35">
      <c r="B18" s="1272" t="s">
        <v>7785</v>
      </c>
    </row>
    <row r="19" spans="2:2" x14ac:dyDescent="0.25">
      <c r="B19" s="1114" t="s">
        <v>7773</v>
      </c>
    </row>
    <row r="20" spans="2:2" ht="14.5" x14ac:dyDescent="0.35">
      <c r="B20" s="1272" t="s">
        <v>7507</v>
      </c>
    </row>
    <row r="21" spans="2:2" ht="14.5" x14ac:dyDescent="0.35">
      <c r="B21" s="1272" t="s">
        <v>7774</v>
      </c>
    </row>
    <row r="22" spans="2:2" x14ac:dyDescent="0.25">
      <c r="B22" s="1110"/>
    </row>
    <row r="23" spans="2:2" ht="13" x14ac:dyDescent="0.3">
      <c r="B23" s="1111" t="s">
        <v>7786</v>
      </c>
    </row>
    <row r="24" spans="2:2" x14ac:dyDescent="0.25">
      <c r="B24" s="1110" t="s">
        <v>7787</v>
      </c>
    </row>
    <row r="25" spans="2:2" x14ac:dyDescent="0.25">
      <c r="B25" s="1112"/>
    </row>
    <row r="26" spans="2:2" ht="13" x14ac:dyDescent="0.3">
      <c r="B26" s="1115" t="s">
        <v>7788</v>
      </c>
    </row>
    <row r="27" spans="2:2" s="18" customFormat="1" x14ac:dyDescent="0.25"/>
    <row r="28" spans="2:2" s="18" customFormat="1" x14ac:dyDescent="0.25"/>
    <row r="29" spans="2:2" s="18" customFormat="1" hidden="1" x14ac:dyDescent="0.25"/>
    <row r="30" spans="2:2" s="18" customFormat="1" hidden="1" x14ac:dyDescent="0.25"/>
    <row r="31" spans="2:2" s="18" customFormat="1" hidden="1" x14ac:dyDescent="0.25"/>
  </sheetData>
  <hyperlinks>
    <hyperlink ref="B9" location="'1.Demanda'!A1" display="1.Demanda" xr:uid="{7817EE44-F591-418B-8134-58B72BBE22E6}"/>
    <hyperlink ref="B11" location="'2.1_Ingresos Regulados'!A1" display="Ingresos por servicios Regulados" xr:uid="{63B48C60-28DC-4990-AE6B-982DDAEADD7E}"/>
    <hyperlink ref="B12" location="'2.2_Ingresos no atribuibles'!A1" display="Ingresos por usuarios no atribuibles" xr:uid="{AB4A8479-1BDE-4F11-99AD-7DF04B8F31D8}"/>
    <hyperlink ref="B13" location="'2.3_Ingresos_transferencias'!A1" display="Ingresos por Transferencias del AIJCh" xr:uid="{96F84987-1313-4752-AA35-004CD8CFD83B}"/>
    <hyperlink ref="B16" location="'4.Opex'!A1" display="Costos operativos - OPEX " xr:uid="{DC874FEF-DA85-4FE0-9F88-97E9BB9ECE3C}"/>
    <hyperlink ref="B17" location="'5.CAPEX'!A1" display="Gastos de Capital - CAPEX" xr:uid="{0E054233-D923-43AE-8770-DADAB69ABFCA}"/>
    <hyperlink ref="B18" location="'5.2.BASE ACTIV_2024'!A1" display="Activos existentes" xr:uid="{961EB1D8-FAA0-426F-B484-051780694734}"/>
    <hyperlink ref="B19" location="'5.3_INVERS.PROGRAMADAS'!A1" display="Inversiones programadas" xr:uid="{A2FE163B-2AA3-4CF1-A183-B8670F6F1CBA}"/>
    <hyperlink ref="B21" location="'6.CKF_AEROPORTUARIO'!A1" display="Consumo de capital fijo no ejecutado" xr:uid="{25C2497F-8F16-4A83-9F09-8BF32377A3E1}"/>
    <hyperlink ref="B20" location="'5.5_EJECUCION_INVERSIO_17-24'!A1" display="inversiones ejecutadas" xr:uid="{D24D4922-930B-4FB2-AD9C-7F509AF58230}"/>
    <hyperlink ref="B24" location="'7.WACC'!A1" display="Costo Promedio Ponderado del Capital (WACC)" xr:uid="{2727D252-68A8-4144-8267-1BF72CB4FA22}"/>
    <hyperlink ref="B6" location="'0_FC_Aeroportuario_base 2024'!A1" display="A. Flujos de Caja Servicios Aeroportuarios" xr:uid="{B5DA01EC-6175-4C9C-A7E0-CDD5C3412EE0}"/>
    <hyperlink ref="B26" location="'8.TARIFAS'!A1" display="E. Tarifas" xr:uid="{8FB68584-213E-4DA4-ADD4-EB2F1A567B10}"/>
    <hyperlink ref="B4" location="'0.Tarifa'!A1" display="Informe Tarifario de Ositrán" xr:uid="{D2BBDF99-1563-4597-9D64-257E50FF9C74}"/>
  </hyperlink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0A2E5-F5FD-4CFA-BECB-AE9805C774F1}">
  <sheetPr codeName="Hoja16"/>
  <dimension ref="A1:S217"/>
  <sheetViews>
    <sheetView topLeftCell="A132" zoomScale="55" zoomScaleNormal="55" workbookViewId="0">
      <selection activeCell="D169" sqref="D169"/>
    </sheetView>
  </sheetViews>
  <sheetFormatPr baseColWidth="10" defaultColWidth="0" defaultRowHeight="14" zeroHeight="1" x14ac:dyDescent="0.3"/>
  <cols>
    <col min="1" max="1" width="20.36328125" style="33" customWidth="1"/>
    <col min="2" max="2" width="68.90625" style="309" customWidth="1"/>
    <col min="3" max="3" width="11.453125" style="309" customWidth="1"/>
    <col min="4" max="9" width="13.90625" style="309" customWidth="1"/>
    <col min="10" max="10" width="2.6328125" style="305" customWidth="1"/>
    <col min="11" max="11" width="29.08984375" style="309" customWidth="1"/>
    <col min="12" max="12" width="27.90625" style="305" customWidth="1"/>
    <col min="13" max="13" width="23.453125" style="306" customWidth="1"/>
    <col min="14" max="14" width="43.453125" style="306" customWidth="1"/>
    <col min="15" max="15" width="13.54296875" style="306" hidden="1" customWidth="1"/>
    <col min="16" max="19" width="13" style="306" hidden="1" customWidth="1"/>
    <col min="20" max="16384" width="11.453125" style="306" hidden="1"/>
  </cols>
  <sheetData>
    <row r="1" spans="1:14" s="18" customFormat="1" ht="20.149999999999999" customHeight="1" x14ac:dyDescent="0.25">
      <c r="A1" s="32"/>
      <c r="B1" s="132" t="s">
        <v>7449</v>
      </c>
    </row>
    <row r="2" spans="1:14" ht="14.5" thickBot="1" x14ac:dyDescent="0.35">
      <c r="B2" s="304" t="s">
        <v>7450</v>
      </c>
      <c r="C2" s="304"/>
      <c r="D2" s="304"/>
      <c r="E2" s="304"/>
      <c r="F2" s="304"/>
      <c r="G2" s="304"/>
      <c r="H2" s="304"/>
      <c r="I2" s="304"/>
      <c r="J2" s="304"/>
      <c r="K2" s="955"/>
    </row>
    <row r="3" spans="1:14" ht="15.5" thickTop="1" thickBot="1" x14ac:dyDescent="0.4">
      <c r="B3" s="307"/>
      <c r="C3" s="307"/>
      <c r="D3" s="307"/>
      <c r="E3" s="307"/>
      <c r="F3" s="307"/>
      <c r="G3" s="307"/>
      <c r="H3" s="307"/>
      <c r="I3" s="307"/>
      <c r="J3" s="307"/>
      <c r="K3" s="956"/>
      <c r="M3" s="1116" t="s">
        <v>7789</v>
      </c>
    </row>
    <row r="4" spans="1:14" ht="15" thickTop="1" x14ac:dyDescent="0.35">
      <c r="A4" s="34"/>
      <c r="B4" s="307" t="s">
        <v>7451</v>
      </c>
      <c r="C4" s="307"/>
      <c r="D4" s="307"/>
      <c r="E4" s="307"/>
      <c r="F4" s="307"/>
      <c r="G4" s="307"/>
      <c r="H4" s="307"/>
      <c r="I4" s="307"/>
      <c r="J4" s="307"/>
      <c r="K4" s="956"/>
    </row>
    <row r="5" spans="1:14" x14ac:dyDescent="0.3">
      <c r="B5" s="957" t="s">
        <v>7452</v>
      </c>
      <c r="C5" s="304"/>
      <c r="D5" s="305"/>
      <c r="E5" s="305"/>
      <c r="F5" s="305"/>
      <c r="G5" s="305"/>
      <c r="H5" s="305"/>
      <c r="I5" s="305"/>
      <c r="K5" s="305"/>
    </row>
    <row r="6" spans="1:14" x14ac:dyDescent="0.3">
      <c r="B6" s="937"/>
      <c r="C6" s="938" t="s">
        <v>7453</v>
      </c>
      <c r="D6" s="1368" t="s">
        <v>7454</v>
      </c>
      <c r="E6" s="1369"/>
      <c r="F6" s="1369"/>
      <c r="G6" s="1369"/>
      <c r="H6" s="1369"/>
      <c r="I6" s="1370"/>
      <c r="J6" s="310"/>
      <c r="K6" s="937"/>
      <c r="L6" s="937"/>
      <c r="M6" s="937"/>
    </row>
    <row r="7" spans="1:14" x14ac:dyDescent="0.3">
      <c r="B7" s="940" t="s">
        <v>7455</v>
      </c>
      <c r="C7" s="941" t="s">
        <v>7456</v>
      </c>
      <c r="D7" s="942">
        <v>2024</v>
      </c>
      <c r="E7" s="942">
        <v>2025</v>
      </c>
      <c r="F7" s="942">
        <v>2026</v>
      </c>
      <c r="G7" s="942">
        <v>2027</v>
      </c>
      <c r="H7" s="942"/>
      <c r="I7" s="942" t="s">
        <v>179</v>
      </c>
      <c r="J7" s="311"/>
      <c r="K7" s="940" t="s">
        <v>202</v>
      </c>
      <c r="L7" s="940" t="s">
        <v>7457</v>
      </c>
      <c r="M7" s="940" t="s">
        <v>7458</v>
      </c>
      <c r="N7" s="308"/>
    </row>
    <row r="8" spans="1:14" ht="5.15" customHeight="1" x14ac:dyDescent="0.3">
      <c r="B8" s="305"/>
      <c r="C8" s="305"/>
      <c r="D8" s="305"/>
      <c r="E8" s="305"/>
      <c r="F8" s="305"/>
      <c r="G8" s="305"/>
      <c r="H8" s="305"/>
      <c r="I8" s="305"/>
      <c r="J8" s="312"/>
      <c r="K8" s="305"/>
      <c r="L8" s="313"/>
      <c r="M8" s="305"/>
    </row>
    <row r="9" spans="1:14" x14ac:dyDescent="0.3">
      <c r="B9" s="314" t="s">
        <v>7459</v>
      </c>
      <c r="C9" s="315"/>
      <c r="D9" s="316">
        <f t="shared" ref="D9:I9" si="0">+D10</f>
        <v>1302292</v>
      </c>
      <c r="E9" s="316">
        <f t="shared" si="0"/>
        <v>1530000</v>
      </c>
      <c r="F9" s="316">
        <f t="shared" si="0"/>
        <v>3400000</v>
      </c>
      <c r="G9" s="316">
        <f t="shared" si="0"/>
        <v>1500000</v>
      </c>
      <c r="H9" s="316">
        <f t="shared" si="0"/>
        <v>0</v>
      </c>
      <c r="I9" s="317">
        <f t="shared" si="0"/>
        <v>7732292</v>
      </c>
      <c r="J9" s="318"/>
      <c r="K9" s="319"/>
      <c r="L9" s="320"/>
      <c r="M9" s="321"/>
    </row>
    <row r="10" spans="1:14" x14ac:dyDescent="0.3">
      <c r="B10" s="322" t="s">
        <v>7460</v>
      </c>
      <c r="C10" s="319"/>
      <c r="D10" s="323">
        <f t="shared" ref="D10:I10" si="1">SUM(D11:D13)</f>
        <v>1302292</v>
      </c>
      <c r="E10" s="323">
        <f t="shared" si="1"/>
        <v>1530000</v>
      </c>
      <c r="F10" s="323">
        <f t="shared" si="1"/>
        <v>3400000</v>
      </c>
      <c r="G10" s="323">
        <f t="shared" si="1"/>
        <v>1500000</v>
      </c>
      <c r="H10" s="323">
        <f t="shared" si="1"/>
        <v>0</v>
      </c>
      <c r="I10" s="324">
        <f t="shared" si="1"/>
        <v>7732292</v>
      </c>
      <c r="J10" s="325"/>
      <c r="K10" s="319"/>
      <c r="L10" s="320"/>
      <c r="M10" s="321"/>
    </row>
    <row r="11" spans="1:14" x14ac:dyDescent="0.3">
      <c r="B11" s="152" t="s">
        <v>7461</v>
      </c>
      <c r="C11" s="319" t="s">
        <v>83</v>
      </c>
      <c r="D11" s="13">
        <v>550000</v>
      </c>
      <c r="E11" s="13">
        <v>1450000</v>
      </c>
      <c r="F11" s="13"/>
      <c r="G11" s="13"/>
      <c r="H11" s="13"/>
      <c r="I11" s="326">
        <f>SUM(D11:H11)</f>
        <v>2000000</v>
      </c>
      <c r="J11" s="327"/>
      <c r="K11" s="319" t="s">
        <v>204</v>
      </c>
      <c r="L11" s="320" t="s">
        <v>7462</v>
      </c>
      <c r="M11" s="321" t="s">
        <v>7463</v>
      </c>
    </row>
    <row r="12" spans="1:14" x14ac:dyDescent="0.3">
      <c r="B12" s="152" t="s">
        <v>7464</v>
      </c>
      <c r="C12" s="319" t="s">
        <v>83</v>
      </c>
      <c r="D12" s="13">
        <v>518137</v>
      </c>
      <c r="E12" s="13">
        <v>80000</v>
      </c>
      <c r="F12" s="13">
        <v>3000000</v>
      </c>
      <c r="G12" s="13"/>
      <c r="H12" s="13"/>
      <c r="I12" s="326">
        <f>SUM(D12:H12)</f>
        <v>3598137</v>
      </c>
      <c r="J12" s="327"/>
      <c r="K12" s="319" t="s">
        <v>204</v>
      </c>
      <c r="L12" s="320" t="s">
        <v>7462</v>
      </c>
      <c r="M12" s="321" t="s">
        <v>7463</v>
      </c>
    </row>
    <row r="13" spans="1:14" x14ac:dyDescent="0.3">
      <c r="B13" s="152" t="s">
        <v>7465</v>
      </c>
      <c r="C13" s="319" t="s">
        <v>7466</v>
      </c>
      <c r="D13" s="13">
        <v>234155</v>
      </c>
      <c r="E13" s="13">
        <v>0</v>
      </c>
      <c r="F13" s="13">
        <v>400000</v>
      </c>
      <c r="G13" s="13">
        <v>1500000</v>
      </c>
      <c r="H13" s="13"/>
      <c r="I13" s="326">
        <f>SUM(D13:H13)</f>
        <v>2134155</v>
      </c>
      <c r="J13" s="327"/>
      <c r="K13" s="319" t="s">
        <v>204</v>
      </c>
      <c r="L13" s="320" t="s">
        <v>7462</v>
      </c>
      <c r="M13" s="321" t="s">
        <v>7463</v>
      </c>
    </row>
    <row r="14" spans="1:14" x14ac:dyDescent="0.3">
      <c r="B14" s="152"/>
      <c r="C14" s="328"/>
      <c r="D14" s="13"/>
      <c r="E14" s="13"/>
      <c r="F14" s="13"/>
      <c r="G14" s="13"/>
      <c r="H14" s="13"/>
      <c r="I14" s="326"/>
      <c r="J14" s="327"/>
      <c r="K14" s="319"/>
      <c r="L14" s="320"/>
      <c r="M14" s="321"/>
    </row>
    <row r="15" spans="1:14" x14ac:dyDescent="0.25">
      <c r="B15" s="314" t="s">
        <v>7467</v>
      </c>
      <c r="C15" s="315"/>
      <c r="D15" s="316">
        <f t="shared" ref="D15:I15" si="2">+D16</f>
        <v>9689686</v>
      </c>
      <c r="E15" s="316">
        <f t="shared" si="2"/>
        <v>11607741.4</v>
      </c>
      <c r="F15" s="316">
        <f t="shared" si="2"/>
        <v>1900000</v>
      </c>
      <c r="G15" s="316">
        <f t="shared" si="2"/>
        <v>120000</v>
      </c>
      <c r="H15" s="316">
        <f t="shared" si="2"/>
        <v>0</v>
      </c>
      <c r="I15" s="317">
        <f t="shared" si="2"/>
        <v>23317427.399999999</v>
      </c>
      <c r="J15" s="318"/>
      <c r="K15" s="329"/>
      <c r="L15" s="330"/>
      <c r="M15" s="314"/>
    </row>
    <row r="16" spans="1:14" x14ac:dyDescent="0.3">
      <c r="B16" s="322" t="s">
        <v>7460</v>
      </c>
      <c r="C16" s="319"/>
      <c r="D16" s="323">
        <f>SUM(D17:D21)</f>
        <v>9689686</v>
      </c>
      <c r="E16" s="323">
        <f>SUM(E17:E21)</f>
        <v>11607741.4</v>
      </c>
      <c r="F16" s="323">
        <f>SUM(F17:F21)</f>
        <v>1900000</v>
      </c>
      <c r="G16" s="323">
        <f>SUM(G17:G21)</f>
        <v>120000</v>
      </c>
      <c r="H16" s="323">
        <f>SUM(H18:H21)</f>
        <v>0</v>
      </c>
      <c r="I16" s="324">
        <f>SUM(I17:I21)</f>
        <v>23317427.399999999</v>
      </c>
      <c r="J16" s="325"/>
      <c r="K16" s="331"/>
      <c r="L16" s="332"/>
      <c r="M16" s="322"/>
    </row>
    <row r="17" spans="1:13" x14ac:dyDescent="0.3">
      <c r="B17" s="152" t="s">
        <v>7461</v>
      </c>
      <c r="C17" s="319"/>
      <c r="D17" s="13">
        <v>176587</v>
      </c>
      <c r="E17" s="323">
        <v>0</v>
      </c>
      <c r="F17" s="323"/>
      <c r="G17" s="323"/>
      <c r="H17" s="323"/>
      <c r="I17" s="326">
        <f>SUM(D17:H17)</f>
        <v>176587</v>
      </c>
      <c r="J17" s="325"/>
      <c r="K17" s="319" t="s">
        <v>204</v>
      </c>
      <c r="L17" s="320" t="s">
        <v>7462</v>
      </c>
      <c r="M17" s="321" t="s">
        <v>7463</v>
      </c>
    </row>
    <row r="18" spans="1:13" x14ac:dyDescent="0.3">
      <c r="B18" s="152" t="s">
        <v>7464</v>
      </c>
      <c r="C18" s="319" t="s">
        <v>83</v>
      </c>
      <c r="D18" s="13">
        <v>13868</v>
      </c>
      <c r="E18" s="13">
        <v>80000</v>
      </c>
      <c r="F18" s="13"/>
      <c r="G18" s="13">
        <v>120000</v>
      </c>
      <c r="H18" s="13"/>
      <c r="I18" s="326">
        <f>SUM(D18:H18)</f>
        <v>213868</v>
      </c>
      <c r="J18" s="327"/>
      <c r="K18" s="319" t="s">
        <v>204</v>
      </c>
      <c r="L18" s="320" t="s">
        <v>7462</v>
      </c>
      <c r="M18" s="321" t="s">
        <v>7463</v>
      </c>
    </row>
    <row r="19" spans="1:13" x14ac:dyDescent="0.3">
      <c r="B19" s="152" t="s">
        <v>7465</v>
      </c>
      <c r="C19" s="319" t="s">
        <v>7468</v>
      </c>
      <c r="D19" s="13">
        <v>49231</v>
      </c>
      <c r="E19" s="13">
        <v>0</v>
      </c>
      <c r="F19" s="13"/>
      <c r="G19" s="13"/>
      <c r="H19" s="13"/>
      <c r="I19" s="326">
        <f>SUM(D19:H19)</f>
        <v>49231</v>
      </c>
      <c r="J19" s="327"/>
      <c r="K19" s="319" t="s">
        <v>204</v>
      </c>
      <c r="L19" s="320" t="s">
        <v>7462</v>
      </c>
      <c r="M19" s="321" t="s">
        <v>7463</v>
      </c>
    </row>
    <row r="20" spans="1:13" x14ac:dyDescent="0.3">
      <c r="B20" s="152" t="s">
        <v>7469</v>
      </c>
      <c r="C20" s="319" t="s">
        <v>7470</v>
      </c>
      <c r="D20" s="13">
        <v>9450000</v>
      </c>
      <c r="E20" s="1270">
        <v>11527741.4</v>
      </c>
      <c r="F20" s="13"/>
      <c r="G20" s="13"/>
      <c r="H20" s="13"/>
      <c r="I20" s="326">
        <f>SUM(D20:H20)</f>
        <v>20977741.399999999</v>
      </c>
      <c r="J20" s="327"/>
      <c r="K20" s="319" t="s">
        <v>203</v>
      </c>
      <c r="L20" s="320" t="s">
        <v>7462</v>
      </c>
      <c r="M20" s="321" t="s">
        <v>7463</v>
      </c>
    </row>
    <row r="21" spans="1:13" x14ac:dyDescent="0.3">
      <c r="B21" s="152" t="s">
        <v>7471</v>
      </c>
      <c r="C21" s="319" t="s">
        <v>7468</v>
      </c>
      <c r="D21" s="13"/>
      <c r="E21" s="13"/>
      <c r="F21" s="13">
        <v>1900000</v>
      </c>
      <c r="G21" s="13"/>
      <c r="H21" s="13"/>
      <c r="I21" s="326">
        <f>SUM(D21:H21)</f>
        <v>1900000</v>
      </c>
      <c r="J21" s="327"/>
      <c r="K21" s="319" t="s">
        <v>203</v>
      </c>
      <c r="L21" s="320" t="s">
        <v>7462</v>
      </c>
      <c r="M21" s="321" t="s">
        <v>7463</v>
      </c>
    </row>
    <row r="22" spans="1:13" x14ac:dyDescent="0.3">
      <c r="A22" s="19"/>
      <c r="B22" s="152"/>
      <c r="C22" s="319"/>
      <c r="D22" s="13"/>
      <c r="E22" s="13"/>
      <c r="F22" s="13"/>
      <c r="G22" s="13"/>
      <c r="H22" s="13"/>
      <c r="I22" s="326"/>
      <c r="J22" s="327"/>
      <c r="K22" s="319"/>
      <c r="L22" s="320"/>
      <c r="M22" s="321"/>
    </row>
    <row r="23" spans="1:13" x14ac:dyDescent="0.25">
      <c r="B23" s="314" t="s">
        <v>7472</v>
      </c>
      <c r="C23" s="315"/>
      <c r="D23" s="316">
        <f t="shared" ref="D23:I23" si="3">+D24</f>
        <v>373004</v>
      </c>
      <c r="E23" s="316">
        <f t="shared" si="3"/>
        <v>398738</v>
      </c>
      <c r="F23" s="316">
        <f t="shared" si="3"/>
        <v>472000</v>
      </c>
      <c r="G23" s="316">
        <f t="shared" si="3"/>
        <v>120800</v>
      </c>
      <c r="H23" s="316">
        <f t="shared" si="3"/>
        <v>0</v>
      </c>
      <c r="I23" s="317">
        <f t="shared" si="3"/>
        <v>1364542</v>
      </c>
      <c r="J23" s="318"/>
      <c r="K23" s="329"/>
      <c r="L23" s="330"/>
      <c r="M23" s="314"/>
    </row>
    <row r="24" spans="1:13" x14ac:dyDescent="0.3">
      <c r="B24" s="322" t="s">
        <v>7460</v>
      </c>
      <c r="C24" s="319"/>
      <c r="D24" s="323">
        <f t="shared" ref="D24:I24" si="4">SUM(D25:D27)</f>
        <v>373004</v>
      </c>
      <c r="E24" s="323">
        <f t="shared" si="4"/>
        <v>398738</v>
      </c>
      <c r="F24" s="323">
        <f t="shared" si="4"/>
        <v>472000</v>
      </c>
      <c r="G24" s="323">
        <f t="shared" si="4"/>
        <v>120800</v>
      </c>
      <c r="H24" s="323">
        <f t="shared" si="4"/>
        <v>0</v>
      </c>
      <c r="I24" s="324">
        <f t="shared" si="4"/>
        <v>1364542</v>
      </c>
      <c r="J24" s="325"/>
      <c r="K24" s="331"/>
      <c r="L24" s="332"/>
      <c r="M24" s="322"/>
    </row>
    <row r="25" spans="1:13" x14ac:dyDescent="0.3">
      <c r="B25" s="152" t="s">
        <v>7461</v>
      </c>
      <c r="C25" s="319" t="s">
        <v>83</v>
      </c>
      <c r="D25" s="13">
        <v>339136</v>
      </c>
      <c r="E25" s="13">
        <v>53060</v>
      </c>
      <c r="F25" s="13">
        <v>72000</v>
      </c>
      <c r="G25" s="13">
        <v>800</v>
      </c>
      <c r="H25" s="13"/>
      <c r="I25" s="326">
        <f>SUM(D25:H25)</f>
        <v>464996</v>
      </c>
      <c r="J25" s="327"/>
      <c r="K25" s="319" t="s">
        <v>204</v>
      </c>
      <c r="L25" s="320" t="s">
        <v>7462</v>
      </c>
      <c r="M25" s="321" t="s">
        <v>7463</v>
      </c>
    </row>
    <row r="26" spans="1:13" x14ac:dyDescent="0.3">
      <c r="B26" s="152" t="s">
        <v>7464</v>
      </c>
      <c r="C26" s="319" t="s">
        <v>83</v>
      </c>
      <c r="D26" s="13">
        <v>13868</v>
      </c>
      <c r="E26" s="13">
        <v>345678</v>
      </c>
      <c r="F26" s="13"/>
      <c r="G26" s="13">
        <v>120000</v>
      </c>
      <c r="H26" s="13"/>
      <c r="I26" s="326">
        <f>SUM(D26:H26)</f>
        <v>479546</v>
      </c>
      <c r="J26" s="327"/>
      <c r="K26" s="319" t="s">
        <v>204</v>
      </c>
      <c r="L26" s="320" t="s">
        <v>7462</v>
      </c>
      <c r="M26" s="321" t="s">
        <v>7463</v>
      </c>
    </row>
    <row r="27" spans="1:13" x14ac:dyDescent="0.3">
      <c r="B27" s="152" t="s">
        <v>7465</v>
      </c>
      <c r="C27" s="319" t="s">
        <v>7466</v>
      </c>
      <c r="D27" s="13">
        <v>20000</v>
      </c>
      <c r="E27" s="13">
        <v>0</v>
      </c>
      <c r="F27" s="13">
        <v>400000</v>
      </c>
      <c r="G27" s="13"/>
      <c r="H27" s="13"/>
      <c r="I27" s="326">
        <f>SUM(D27:H27)</f>
        <v>420000</v>
      </c>
      <c r="J27" s="327"/>
      <c r="K27" s="319" t="s">
        <v>204</v>
      </c>
      <c r="L27" s="320" t="s">
        <v>7462</v>
      </c>
      <c r="M27" s="321" t="s">
        <v>7463</v>
      </c>
    </row>
    <row r="28" spans="1:13" x14ac:dyDescent="0.3">
      <c r="B28" s="152"/>
      <c r="C28" s="319"/>
      <c r="D28" s="13"/>
      <c r="E28" s="13"/>
      <c r="F28" s="13"/>
      <c r="G28" s="13"/>
      <c r="H28" s="13"/>
      <c r="I28" s="326"/>
      <c r="J28" s="327"/>
      <c r="K28" s="319"/>
      <c r="L28" s="320"/>
      <c r="M28" s="321"/>
    </row>
    <row r="29" spans="1:13" x14ac:dyDescent="0.25">
      <c r="B29" s="314" t="s">
        <v>7473</v>
      </c>
      <c r="C29" s="315"/>
      <c r="D29" s="316">
        <f t="shared" ref="D29:I29" si="5">+D30</f>
        <v>105175</v>
      </c>
      <c r="E29" s="316">
        <f t="shared" si="5"/>
        <v>0</v>
      </c>
      <c r="F29" s="316">
        <f t="shared" si="5"/>
        <v>751079</v>
      </c>
      <c r="G29" s="316">
        <f t="shared" si="5"/>
        <v>395518</v>
      </c>
      <c r="H29" s="316">
        <f t="shared" si="5"/>
        <v>0</v>
      </c>
      <c r="I29" s="317">
        <f t="shared" si="5"/>
        <v>1251772</v>
      </c>
      <c r="J29" s="318"/>
      <c r="K29" s="329"/>
      <c r="L29" s="330"/>
      <c r="M29" s="314"/>
    </row>
    <row r="30" spans="1:13" x14ac:dyDescent="0.3">
      <c r="B30" s="322" t="s">
        <v>7460</v>
      </c>
      <c r="C30" s="319"/>
      <c r="D30" s="323">
        <f t="shared" ref="D30:I30" si="6">SUM(D31:D33)</f>
        <v>105175</v>
      </c>
      <c r="E30" s="323">
        <f t="shared" si="6"/>
        <v>0</v>
      </c>
      <c r="F30" s="323">
        <f t="shared" si="6"/>
        <v>751079</v>
      </c>
      <c r="G30" s="323">
        <f t="shared" si="6"/>
        <v>395518</v>
      </c>
      <c r="H30" s="323">
        <f t="shared" si="6"/>
        <v>0</v>
      </c>
      <c r="I30" s="324">
        <f t="shared" si="6"/>
        <v>1251772</v>
      </c>
      <c r="J30" s="325"/>
      <c r="K30" s="331"/>
      <c r="L30" s="332"/>
      <c r="M30" s="322"/>
    </row>
    <row r="31" spans="1:13" x14ac:dyDescent="0.3">
      <c r="B31" s="152" t="s">
        <v>7461</v>
      </c>
      <c r="C31" s="319" t="s">
        <v>83</v>
      </c>
      <c r="D31" s="13">
        <v>42077</v>
      </c>
      <c r="E31" s="13">
        <v>0</v>
      </c>
      <c r="F31" s="13">
        <v>663079</v>
      </c>
      <c r="G31" s="13">
        <v>140500</v>
      </c>
      <c r="H31" s="13"/>
      <c r="I31" s="326">
        <f>SUM(D31:H31)</f>
        <v>845656</v>
      </c>
      <c r="J31" s="327"/>
      <c r="K31" s="319" t="s">
        <v>204</v>
      </c>
      <c r="L31" s="320" t="s">
        <v>7462</v>
      </c>
      <c r="M31" s="321" t="s">
        <v>7463</v>
      </c>
    </row>
    <row r="32" spans="1:13" x14ac:dyDescent="0.3">
      <c r="B32" s="152" t="s">
        <v>7464</v>
      </c>
      <c r="C32" s="319" t="s">
        <v>83</v>
      </c>
      <c r="D32" s="13">
        <v>13867</v>
      </c>
      <c r="E32" s="13">
        <v>0</v>
      </c>
      <c r="F32" s="13">
        <v>88000</v>
      </c>
      <c r="G32" s="13">
        <v>255018</v>
      </c>
      <c r="H32" s="13"/>
      <c r="I32" s="326">
        <f>SUM(D32:H32)</f>
        <v>356885</v>
      </c>
      <c r="J32" s="327"/>
      <c r="K32" s="319" t="s">
        <v>204</v>
      </c>
      <c r="L32" s="320" t="s">
        <v>7462</v>
      </c>
      <c r="M32" s="321" t="s">
        <v>7463</v>
      </c>
    </row>
    <row r="33" spans="2:19" x14ac:dyDescent="0.3">
      <c r="B33" s="152" t="s">
        <v>7465</v>
      </c>
      <c r="C33" s="319" t="s">
        <v>7466</v>
      </c>
      <c r="D33" s="13">
        <v>49231</v>
      </c>
      <c r="E33" s="13">
        <v>0</v>
      </c>
      <c r="F33" s="13"/>
      <c r="G33" s="13"/>
      <c r="H33" s="13"/>
      <c r="I33" s="326">
        <f>SUM(D33:H33)</f>
        <v>49231</v>
      </c>
      <c r="J33" s="327"/>
      <c r="K33" s="319" t="s">
        <v>204</v>
      </c>
      <c r="L33" s="320" t="s">
        <v>7462</v>
      </c>
      <c r="M33" s="321" t="s">
        <v>7463</v>
      </c>
    </row>
    <row r="34" spans="2:19" x14ac:dyDescent="0.3">
      <c r="B34" s="152"/>
      <c r="C34" s="319"/>
      <c r="D34" s="13"/>
      <c r="E34" s="13"/>
      <c r="F34" s="13"/>
      <c r="G34" s="13"/>
      <c r="H34" s="13"/>
      <c r="I34" s="326"/>
      <c r="J34" s="327"/>
      <c r="K34" s="319"/>
      <c r="L34" s="320"/>
      <c r="M34" s="321"/>
    </row>
    <row r="35" spans="2:19" x14ac:dyDescent="0.25">
      <c r="B35" s="314" t="s">
        <v>7474</v>
      </c>
      <c r="C35" s="315"/>
      <c r="D35" s="316">
        <f t="shared" ref="D35:I35" si="7">+D36</f>
        <v>100463</v>
      </c>
      <c r="E35" s="316">
        <f t="shared" si="7"/>
        <v>393738</v>
      </c>
      <c r="F35" s="316">
        <f t="shared" si="7"/>
        <v>610663</v>
      </c>
      <c r="G35" s="316">
        <f t="shared" si="7"/>
        <v>2120000</v>
      </c>
      <c r="H35" s="316">
        <f t="shared" si="7"/>
        <v>0</v>
      </c>
      <c r="I35" s="317">
        <f t="shared" si="7"/>
        <v>3224864</v>
      </c>
      <c r="J35" s="318"/>
      <c r="K35" s="329"/>
      <c r="L35" s="330"/>
      <c r="M35" s="314"/>
    </row>
    <row r="36" spans="2:19" x14ac:dyDescent="0.3">
      <c r="B36" s="322" t="s">
        <v>7460</v>
      </c>
      <c r="C36" s="319"/>
      <c r="D36" s="323">
        <f t="shared" ref="D36:I36" si="8">SUM(D37:D40)</f>
        <v>100463</v>
      </c>
      <c r="E36" s="323">
        <f t="shared" si="8"/>
        <v>393738</v>
      </c>
      <c r="F36" s="323">
        <f t="shared" si="8"/>
        <v>610663</v>
      </c>
      <c r="G36" s="323">
        <f t="shared" si="8"/>
        <v>2120000</v>
      </c>
      <c r="H36" s="323">
        <f t="shared" si="8"/>
        <v>0</v>
      </c>
      <c r="I36" s="324">
        <f t="shared" si="8"/>
        <v>3224864</v>
      </c>
      <c r="J36" s="325"/>
      <c r="K36" s="331"/>
      <c r="L36" s="332"/>
      <c r="M36" s="322"/>
    </row>
    <row r="37" spans="2:19" x14ac:dyDescent="0.3">
      <c r="B37" s="152" t="s">
        <v>7461</v>
      </c>
      <c r="C37" s="319" t="s">
        <v>83</v>
      </c>
      <c r="D37" s="13">
        <v>42077</v>
      </c>
      <c r="E37" s="13">
        <v>48060</v>
      </c>
      <c r="F37" s="13">
        <v>610663</v>
      </c>
      <c r="G37" s="13"/>
      <c r="H37" s="13"/>
      <c r="I37" s="326">
        <f>SUM(D37:H37)</f>
        <v>700800</v>
      </c>
      <c r="J37" s="327"/>
      <c r="K37" s="319" t="s">
        <v>204</v>
      </c>
      <c r="L37" s="320" t="s">
        <v>7462</v>
      </c>
      <c r="M37" s="321" t="s">
        <v>7463</v>
      </c>
      <c r="O37" s="333">
        <f>D170+D181-D159</f>
        <v>0</v>
      </c>
      <c r="P37" s="333">
        <f>E170+E181-E159</f>
        <v>0</v>
      </c>
      <c r="Q37" s="333">
        <f>F170+F181-F159</f>
        <v>0</v>
      </c>
      <c r="R37" s="333">
        <f>G170+G181-G159</f>
        <v>0</v>
      </c>
      <c r="S37" s="333">
        <f>H170+H181-H159</f>
        <v>0</v>
      </c>
    </row>
    <row r="38" spans="2:19" x14ac:dyDescent="0.3">
      <c r="B38" s="152" t="s">
        <v>7464</v>
      </c>
      <c r="C38" s="319" t="s">
        <v>83</v>
      </c>
      <c r="D38" s="13">
        <v>1155</v>
      </c>
      <c r="E38" s="13">
        <v>345678</v>
      </c>
      <c r="F38" s="13"/>
      <c r="G38" s="13">
        <v>120000</v>
      </c>
      <c r="H38" s="13"/>
      <c r="I38" s="326">
        <f>SUM(D38:H38)</f>
        <v>466833</v>
      </c>
      <c r="J38" s="327"/>
      <c r="K38" s="319" t="s">
        <v>204</v>
      </c>
      <c r="L38" s="320" t="s">
        <v>7462</v>
      </c>
      <c r="M38" s="321" t="s">
        <v>7463</v>
      </c>
    </row>
    <row r="39" spans="2:19" x14ac:dyDescent="0.3">
      <c r="B39" s="152" t="s">
        <v>7465</v>
      </c>
      <c r="C39" s="319" t="s">
        <v>7466</v>
      </c>
      <c r="D39" s="13">
        <v>57231</v>
      </c>
      <c r="E39" s="13">
        <v>0</v>
      </c>
      <c r="F39" s="13"/>
      <c r="G39" s="13">
        <v>400000</v>
      </c>
      <c r="H39" s="13"/>
      <c r="I39" s="326">
        <f>SUM(D39:H39)</f>
        <v>457231</v>
      </c>
      <c r="J39" s="327"/>
      <c r="K39" s="319" t="s">
        <v>204</v>
      </c>
      <c r="L39" s="320" t="s">
        <v>7462</v>
      </c>
      <c r="M39" s="321" t="s">
        <v>7463</v>
      </c>
    </row>
    <row r="40" spans="2:19" x14ac:dyDescent="0.3">
      <c r="B40" s="152" t="s">
        <v>7475</v>
      </c>
      <c r="C40" s="319" t="s">
        <v>7468</v>
      </c>
      <c r="D40" s="13"/>
      <c r="E40" s="13"/>
      <c r="F40" s="13"/>
      <c r="G40" s="13">
        <v>1600000</v>
      </c>
      <c r="H40" s="13"/>
      <c r="I40" s="326">
        <f>SUM(D40:H40)</f>
        <v>1600000</v>
      </c>
      <c r="J40" s="327"/>
      <c r="K40" s="319" t="s">
        <v>203</v>
      </c>
      <c r="L40" s="320" t="s">
        <v>7462</v>
      </c>
      <c r="M40" s="321" t="s">
        <v>7463</v>
      </c>
    </row>
    <row r="41" spans="2:19" x14ac:dyDescent="0.3">
      <c r="B41" s="152"/>
      <c r="C41" s="319"/>
      <c r="D41" s="13"/>
      <c r="E41" s="13"/>
      <c r="F41" s="13"/>
      <c r="G41" s="13"/>
      <c r="H41" s="13"/>
      <c r="I41" s="326"/>
      <c r="J41" s="327"/>
      <c r="K41" s="319"/>
      <c r="L41" s="320"/>
      <c r="M41" s="321"/>
    </row>
    <row r="42" spans="2:19" x14ac:dyDescent="0.25">
      <c r="B42" s="314" t="s">
        <v>7476</v>
      </c>
      <c r="C42" s="315"/>
      <c r="D42" s="316">
        <f t="shared" ref="D42:I42" si="9">+D43</f>
        <v>877536</v>
      </c>
      <c r="E42" s="316">
        <f t="shared" si="9"/>
        <v>80000</v>
      </c>
      <c r="F42" s="316">
        <f t="shared" si="9"/>
        <v>306858</v>
      </c>
      <c r="G42" s="316">
        <f t="shared" si="9"/>
        <v>6520000</v>
      </c>
      <c r="H42" s="316">
        <f t="shared" si="9"/>
        <v>0</v>
      </c>
      <c r="I42" s="317">
        <f t="shared" si="9"/>
        <v>7784394</v>
      </c>
      <c r="J42" s="318"/>
      <c r="K42" s="329"/>
      <c r="L42" s="330"/>
      <c r="M42" s="314"/>
    </row>
    <row r="43" spans="2:19" x14ac:dyDescent="0.3">
      <c r="B43" s="322" t="s">
        <v>7460</v>
      </c>
      <c r="C43" s="319"/>
      <c r="D43" s="323">
        <f t="shared" ref="D43:I43" si="10">SUM(D44:D47)</f>
        <v>877536</v>
      </c>
      <c r="E43" s="323">
        <f t="shared" si="10"/>
        <v>80000</v>
      </c>
      <c r="F43" s="323">
        <f t="shared" si="10"/>
        <v>306858</v>
      </c>
      <c r="G43" s="323">
        <f t="shared" si="10"/>
        <v>6520000</v>
      </c>
      <c r="H43" s="323">
        <f t="shared" si="10"/>
        <v>0</v>
      </c>
      <c r="I43" s="324">
        <f t="shared" si="10"/>
        <v>7784394</v>
      </c>
      <c r="J43" s="325"/>
      <c r="K43" s="331"/>
      <c r="L43" s="332"/>
      <c r="M43" s="322"/>
    </row>
    <row r="44" spans="2:19" ht="15.75" customHeight="1" x14ac:dyDescent="0.3">
      <c r="B44" s="152" t="s">
        <v>7461</v>
      </c>
      <c r="C44" s="319" t="s">
        <v>83</v>
      </c>
      <c r="D44" s="13">
        <v>795361</v>
      </c>
      <c r="E44" s="13">
        <v>0</v>
      </c>
      <c r="F44" s="13"/>
      <c r="G44" s="13"/>
      <c r="H44" s="13"/>
      <c r="I44" s="326">
        <f>SUM(D44:H44)</f>
        <v>795361</v>
      </c>
      <c r="J44" s="327"/>
      <c r="K44" s="319" t="s">
        <v>204</v>
      </c>
      <c r="L44" s="320" t="s">
        <v>7462</v>
      </c>
      <c r="M44" s="321" t="s">
        <v>7463</v>
      </c>
    </row>
    <row r="45" spans="2:19" x14ac:dyDescent="0.3">
      <c r="B45" s="152" t="s">
        <v>7464</v>
      </c>
      <c r="C45" s="319" t="s">
        <v>83</v>
      </c>
      <c r="D45" s="13">
        <v>13867</v>
      </c>
      <c r="E45" s="13">
        <v>80000</v>
      </c>
      <c r="F45" s="13">
        <v>306858</v>
      </c>
      <c r="G45" s="13">
        <v>120000</v>
      </c>
      <c r="H45" s="13"/>
      <c r="I45" s="326">
        <f>SUM(D45:H45)</f>
        <v>520725</v>
      </c>
      <c r="J45" s="327"/>
      <c r="K45" s="319" t="s">
        <v>204</v>
      </c>
      <c r="L45" s="320" t="s">
        <v>7462</v>
      </c>
      <c r="M45" s="321" t="s">
        <v>7463</v>
      </c>
    </row>
    <row r="46" spans="2:19" x14ac:dyDescent="0.3">
      <c r="B46" s="152" t="s">
        <v>7465</v>
      </c>
      <c r="C46" s="319" t="s">
        <v>7466</v>
      </c>
      <c r="D46" s="13">
        <v>68308</v>
      </c>
      <c r="E46" s="13">
        <v>0</v>
      </c>
      <c r="F46" s="13"/>
      <c r="G46" s="13">
        <v>400000</v>
      </c>
      <c r="H46" s="13"/>
      <c r="I46" s="326">
        <f>SUM(D46:H46)</f>
        <v>468308</v>
      </c>
      <c r="J46" s="327"/>
      <c r="K46" s="319" t="s">
        <v>204</v>
      </c>
      <c r="L46" s="320" t="s">
        <v>7462</v>
      </c>
      <c r="M46" s="321" t="s">
        <v>7463</v>
      </c>
    </row>
    <row r="47" spans="2:19" x14ac:dyDescent="0.3">
      <c r="B47" s="152" t="s">
        <v>7469</v>
      </c>
      <c r="C47" s="319" t="s">
        <v>7466</v>
      </c>
      <c r="D47" s="13"/>
      <c r="E47" s="13"/>
      <c r="F47" s="13"/>
      <c r="G47" s="13">
        <v>6000000</v>
      </c>
      <c r="H47" s="13"/>
      <c r="I47" s="326">
        <f>SUM(D47:H47)</f>
        <v>6000000</v>
      </c>
      <c r="J47" s="327"/>
      <c r="K47" s="319" t="s">
        <v>203</v>
      </c>
      <c r="L47" s="320" t="s">
        <v>7462</v>
      </c>
      <c r="M47" s="321" t="s">
        <v>7463</v>
      </c>
    </row>
    <row r="48" spans="2:19" x14ac:dyDescent="0.3">
      <c r="B48" s="152"/>
      <c r="C48" s="319"/>
      <c r="D48" s="13"/>
      <c r="E48" s="13"/>
      <c r="F48" s="13"/>
      <c r="G48" s="13"/>
      <c r="H48" s="13"/>
      <c r="I48" s="326"/>
      <c r="J48" s="327"/>
      <c r="K48" s="319"/>
      <c r="L48" s="320"/>
      <c r="M48" s="321"/>
    </row>
    <row r="49" spans="2:13" x14ac:dyDescent="0.25">
      <c r="B49" s="314" t="s">
        <v>7477</v>
      </c>
      <c r="C49" s="315"/>
      <c r="D49" s="316">
        <f t="shared" ref="D49:I49" si="11">+D50</f>
        <v>37867</v>
      </c>
      <c r="E49" s="316">
        <f t="shared" si="11"/>
        <v>0</v>
      </c>
      <c r="F49" s="316">
        <f t="shared" si="11"/>
        <v>88000</v>
      </c>
      <c r="G49" s="316">
        <f t="shared" si="11"/>
        <v>1635018</v>
      </c>
      <c r="H49" s="316">
        <f t="shared" si="11"/>
        <v>0</v>
      </c>
      <c r="I49" s="317">
        <f t="shared" si="11"/>
        <v>1760885</v>
      </c>
      <c r="J49" s="318"/>
      <c r="K49" s="329"/>
      <c r="L49" s="330"/>
      <c r="M49" s="314"/>
    </row>
    <row r="50" spans="2:13" x14ac:dyDescent="0.3">
      <c r="B50" s="322" t="s">
        <v>7460</v>
      </c>
      <c r="C50" s="319"/>
      <c r="D50" s="323">
        <f>SUM(D51:D54)</f>
        <v>37867</v>
      </c>
      <c r="E50" s="323">
        <f>SUM(E51:E53)</f>
        <v>0</v>
      </c>
      <c r="F50" s="323">
        <f>SUM(F51:F54)</f>
        <v>88000</v>
      </c>
      <c r="G50" s="323">
        <f>SUM(G51:G54)</f>
        <v>1635018</v>
      </c>
      <c r="H50" s="323">
        <f>SUM(H51:H53)</f>
        <v>0</v>
      </c>
      <c r="I50" s="324">
        <f>SUM(I51:I54)</f>
        <v>1760885</v>
      </c>
      <c r="J50" s="325"/>
      <c r="K50" s="331"/>
      <c r="L50" s="332"/>
      <c r="M50" s="322"/>
    </row>
    <row r="51" spans="2:13" x14ac:dyDescent="0.3">
      <c r="B51" s="152" t="s">
        <v>7461</v>
      </c>
      <c r="C51" s="319" t="s">
        <v>83</v>
      </c>
      <c r="D51" s="13">
        <v>12000</v>
      </c>
      <c r="E51" s="13">
        <v>0</v>
      </c>
      <c r="F51" s="13"/>
      <c r="G51" s="13"/>
      <c r="H51" s="13"/>
      <c r="I51" s="326">
        <f>SUM(D51:H51)</f>
        <v>12000</v>
      </c>
      <c r="J51" s="327"/>
      <c r="K51" s="319" t="s">
        <v>204</v>
      </c>
      <c r="L51" s="320" t="s">
        <v>7462</v>
      </c>
      <c r="M51" s="321" t="s">
        <v>7463</v>
      </c>
    </row>
    <row r="52" spans="2:13" x14ac:dyDescent="0.3">
      <c r="B52" s="152" t="s">
        <v>7464</v>
      </c>
      <c r="C52" s="319" t="s">
        <v>83</v>
      </c>
      <c r="D52" s="13">
        <v>13867</v>
      </c>
      <c r="E52" s="13">
        <v>0</v>
      </c>
      <c r="F52" s="13">
        <v>88000</v>
      </c>
      <c r="G52" s="13">
        <v>135018</v>
      </c>
      <c r="H52" s="13"/>
      <c r="I52" s="326">
        <f>SUM(D52:H52)</f>
        <v>236885</v>
      </c>
      <c r="J52" s="327"/>
      <c r="K52" s="319" t="s">
        <v>204</v>
      </c>
      <c r="L52" s="320" t="s">
        <v>7462</v>
      </c>
      <c r="M52" s="321" t="s">
        <v>7463</v>
      </c>
    </row>
    <row r="53" spans="2:13" x14ac:dyDescent="0.3">
      <c r="B53" s="152" t="s">
        <v>7465</v>
      </c>
      <c r="C53" s="319" t="s">
        <v>7466</v>
      </c>
      <c r="D53" s="13">
        <v>12000</v>
      </c>
      <c r="E53" s="13">
        <v>0</v>
      </c>
      <c r="F53" s="13"/>
      <c r="G53" s="13"/>
      <c r="H53" s="13"/>
      <c r="I53" s="326">
        <f>SUM(D53:H53)</f>
        <v>12000</v>
      </c>
      <c r="J53" s="327"/>
      <c r="K53" s="319" t="s">
        <v>204</v>
      </c>
      <c r="L53" s="320" t="s">
        <v>7462</v>
      </c>
      <c r="M53" s="321" t="s">
        <v>7463</v>
      </c>
    </row>
    <row r="54" spans="2:13" x14ac:dyDescent="0.3">
      <c r="B54" s="152" t="s">
        <v>7475</v>
      </c>
      <c r="C54" s="319" t="s">
        <v>7468</v>
      </c>
      <c r="D54" s="13"/>
      <c r="E54" s="13"/>
      <c r="F54" s="13"/>
      <c r="G54" s="13">
        <v>1500000</v>
      </c>
      <c r="H54" s="13"/>
      <c r="I54" s="326">
        <f>SUM(D54:H54)</f>
        <v>1500000</v>
      </c>
      <c r="J54" s="327"/>
      <c r="K54" s="319" t="s">
        <v>203</v>
      </c>
      <c r="L54" s="320" t="s">
        <v>7462</v>
      </c>
      <c r="M54" s="321" t="s">
        <v>7463</v>
      </c>
    </row>
    <row r="55" spans="2:13" x14ac:dyDescent="0.3">
      <c r="B55" s="152"/>
      <c r="C55" s="319"/>
      <c r="D55" s="13"/>
      <c r="E55" s="13"/>
      <c r="F55" s="13"/>
      <c r="G55" s="13"/>
      <c r="H55" s="13"/>
      <c r="I55" s="326"/>
      <c r="J55" s="327"/>
      <c r="K55" s="319"/>
      <c r="L55" s="320"/>
      <c r="M55" s="321"/>
    </row>
    <row r="56" spans="2:13" x14ac:dyDescent="0.25">
      <c r="B56" s="314" t="s">
        <v>7478</v>
      </c>
      <c r="C56" s="315"/>
      <c r="D56" s="316">
        <f t="shared" ref="D56:I56" si="12">+D57</f>
        <v>15467</v>
      </c>
      <c r="E56" s="316">
        <f t="shared" si="12"/>
        <v>96000</v>
      </c>
      <c r="F56" s="316">
        <f t="shared" si="12"/>
        <v>306858</v>
      </c>
      <c r="G56" s="316">
        <f t="shared" si="12"/>
        <v>1735018</v>
      </c>
      <c r="H56" s="316">
        <f t="shared" si="12"/>
        <v>0</v>
      </c>
      <c r="I56" s="317">
        <f t="shared" si="12"/>
        <v>2153343</v>
      </c>
      <c r="J56" s="318"/>
      <c r="K56" s="329"/>
      <c r="L56" s="330"/>
      <c r="M56" s="314"/>
    </row>
    <row r="57" spans="2:13" x14ac:dyDescent="0.3">
      <c r="B57" s="322" t="s">
        <v>7460</v>
      </c>
      <c r="C57" s="319"/>
      <c r="D57" s="323">
        <f t="shared" ref="D57:I57" si="13">SUM(D58:D61)</f>
        <v>15467</v>
      </c>
      <c r="E57" s="323">
        <f t="shared" si="13"/>
        <v>96000</v>
      </c>
      <c r="F57" s="323">
        <f t="shared" si="13"/>
        <v>306858</v>
      </c>
      <c r="G57" s="323">
        <f t="shared" si="13"/>
        <v>1735018</v>
      </c>
      <c r="H57" s="323">
        <f t="shared" si="13"/>
        <v>0</v>
      </c>
      <c r="I57" s="324">
        <f t="shared" si="13"/>
        <v>2153343</v>
      </c>
      <c r="J57" s="325"/>
      <c r="K57" s="331"/>
      <c r="L57" s="332"/>
      <c r="M57" s="322"/>
    </row>
    <row r="58" spans="2:13" x14ac:dyDescent="0.3">
      <c r="B58" s="152" t="s">
        <v>7461</v>
      </c>
      <c r="C58" s="319" t="s">
        <v>83</v>
      </c>
      <c r="D58" s="13">
        <v>1600</v>
      </c>
      <c r="E58" s="13">
        <v>0</v>
      </c>
      <c r="F58" s="13"/>
      <c r="G58" s="13"/>
      <c r="H58" s="13"/>
      <c r="I58" s="326">
        <f>SUM(D58:H58)</f>
        <v>1600</v>
      </c>
      <c r="J58" s="327"/>
      <c r="K58" s="319" t="s">
        <v>204</v>
      </c>
      <c r="L58" s="320" t="s">
        <v>7462</v>
      </c>
      <c r="M58" s="321" t="s">
        <v>7463</v>
      </c>
    </row>
    <row r="59" spans="2:13" x14ac:dyDescent="0.3">
      <c r="B59" s="152" t="s">
        <v>7464</v>
      </c>
      <c r="C59" s="319" t="s">
        <v>83</v>
      </c>
      <c r="D59" s="13">
        <v>13867</v>
      </c>
      <c r="E59" s="13">
        <v>80000</v>
      </c>
      <c r="F59" s="13">
        <v>306858</v>
      </c>
      <c r="G59" s="13">
        <v>135018</v>
      </c>
      <c r="H59" s="13"/>
      <c r="I59" s="326">
        <f>SUM(D59:H59)</f>
        <v>535743</v>
      </c>
      <c r="J59" s="327"/>
      <c r="K59" s="319" t="s">
        <v>204</v>
      </c>
      <c r="L59" s="320" t="s">
        <v>7462</v>
      </c>
      <c r="M59" s="321" t="s">
        <v>7463</v>
      </c>
    </row>
    <row r="60" spans="2:13" x14ac:dyDescent="0.3">
      <c r="B60" s="152" t="s">
        <v>7465</v>
      </c>
      <c r="C60" s="319" t="s">
        <v>7466</v>
      </c>
      <c r="D60" s="13"/>
      <c r="E60" s="13">
        <v>16000</v>
      </c>
      <c r="F60" s="13"/>
      <c r="G60" s="13"/>
      <c r="H60" s="13"/>
      <c r="I60" s="326">
        <f>SUM(D60:H60)</f>
        <v>16000</v>
      </c>
      <c r="J60" s="327"/>
      <c r="K60" s="319" t="s">
        <v>204</v>
      </c>
      <c r="L60" s="320" t="s">
        <v>7462</v>
      </c>
      <c r="M60" s="321" t="s">
        <v>7463</v>
      </c>
    </row>
    <row r="61" spans="2:13" x14ac:dyDescent="0.3">
      <c r="B61" s="152" t="s">
        <v>7479</v>
      </c>
      <c r="C61" s="319" t="s">
        <v>7468</v>
      </c>
      <c r="D61" s="13"/>
      <c r="E61" s="13"/>
      <c r="F61" s="13"/>
      <c r="G61" s="13">
        <v>1600000</v>
      </c>
      <c r="H61" s="13"/>
      <c r="I61" s="326">
        <f>SUM(D61:H61)</f>
        <v>1600000</v>
      </c>
      <c r="J61" s="327"/>
      <c r="K61" s="319" t="s">
        <v>203</v>
      </c>
      <c r="L61" s="320" t="s">
        <v>7462</v>
      </c>
      <c r="M61" s="321" t="s">
        <v>7463</v>
      </c>
    </row>
    <row r="62" spans="2:13" x14ac:dyDescent="0.3">
      <c r="B62" s="152"/>
      <c r="C62" s="319"/>
      <c r="D62" s="13"/>
      <c r="E62" s="13"/>
      <c r="F62" s="13"/>
      <c r="G62" s="13"/>
      <c r="H62" s="13"/>
      <c r="I62" s="326"/>
      <c r="J62" s="327"/>
      <c r="K62" s="319"/>
      <c r="L62" s="320"/>
      <c r="M62" s="321"/>
    </row>
    <row r="63" spans="2:13" x14ac:dyDescent="0.25">
      <c r="B63" s="314" t="s">
        <v>7480</v>
      </c>
      <c r="C63" s="315"/>
      <c r="D63" s="316">
        <f t="shared" ref="D63:I63" si="14">+D64</f>
        <v>69498</v>
      </c>
      <c r="E63" s="316">
        <f t="shared" si="14"/>
        <v>0</v>
      </c>
      <c r="F63" s="316">
        <f t="shared" si="14"/>
        <v>0</v>
      </c>
      <c r="G63" s="316">
        <f t="shared" si="14"/>
        <v>0</v>
      </c>
      <c r="H63" s="316">
        <f t="shared" si="14"/>
        <v>0</v>
      </c>
      <c r="I63" s="317">
        <f t="shared" si="14"/>
        <v>69498</v>
      </c>
      <c r="J63" s="318"/>
      <c r="K63" s="329"/>
      <c r="L63" s="330"/>
      <c r="M63" s="314"/>
    </row>
    <row r="64" spans="2:13" x14ac:dyDescent="0.3">
      <c r="B64" s="322" t="s">
        <v>7460</v>
      </c>
      <c r="C64" s="319"/>
      <c r="D64" s="323">
        <f t="shared" ref="D64:I64" si="15">SUM(D65:D69)</f>
        <v>69498</v>
      </c>
      <c r="E64" s="323">
        <f t="shared" si="15"/>
        <v>0</v>
      </c>
      <c r="F64" s="323">
        <f t="shared" si="15"/>
        <v>0</v>
      </c>
      <c r="G64" s="323">
        <f t="shared" si="15"/>
        <v>0</v>
      </c>
      <c r="H64" s="323">
        <f t="shared" si="15"/>
        <v>0</v>
      </c>
      <c r="I64" s="324">
        <f t="shared" si="15"/>
        <v>69498</v>
      </c>
      <c r="J64" s="325"/>
      <c r="K64" s="331"/>
      <c r="L64" s="332"/>
      <c r="M64" s="322"/>
    </row>
    <row r="65" spans="2:13" x14ac:dyDescent="0.3">
      <c r="B65" s="152" t="s">
        <v>7461</v>
      </c>
      <c r="C65" s="319" t="s">
        <v>83</v>
      </c>
      <c r="D65" s="13">
        <v>2400</v>
      </c>
      <c r="E65" s="13">
        <v>0</v>
      </c>
      <c r="F65" s="13"/>
      <c r="G65" s="13"/>
      <c r="H65" s="13"/>
      <c r="I65" s="326">
        <f>SUM(D65:H65)</f>
        <v>2400</v>
      </c>
      <c r="J65" s="327"/>
      <c r="K65" s="319" t="s">
        <v>204</v>
      </c>
      <c r="L65" s="320" t="s">
        <v>7462</v>
      </c>
      <c r="M65" s="321" t="s">
        <v>7463</v>
      </c>
    </row>
    <row r="66" spans="2:13" x14ac:dyDescent="0.3">
      <c r="B66" s="152" t="s">
        <v>7464</v>
      </c>
      <c r="C66" s="319" t="s">
        <v>83</v>
      </c>
      <c r="D66" s="13">
        <v>13867</v>
      </c>
      <c r="E66" s="13">
        <v>0</v>
      </c>
      <c r="F66" s="13"/>
      <c r="G66" s="13"/>
      <c r="H66" s="13"/>
      <c r="I66" s="326">
        <f>SUM(D66:H66)</f>
        <v>13867</v>
      </c>
      <c r="J66" s="327"/>
      <c r="K66" s="319" t="s">
        <v>204</v>
      </c>
      <c r="L66" s="320" t="s">
        <v>7462</v>
      </c>
      <c r="M66" s="321" t="s">
        <v>7463</v>
      </c>
    </row>
    <row r="67" spans="2:13" x14ac:dyDescent="0.3">
      <c r="B67" s="152" t="s">
        <v>7465</v>
      </c>
      <c r="C67" s="319" t="s">
        <v>7466</v>
      </c>
      <c r="D67" s="13">
        <v>53231</v>
      </c>
      <c r="E67" s="13">
        <v>0</v>
      </c>
      <c r="F67" s="13"/>
      <c r="G67" s="13"/>
      <c r="H67" s="13"/>
      <c r="I67" s="326">
        <f>SUM(D67:H67)</f>
        <v>53231</v>
      </c>
      <c r="J67" s="327"/>
      <c r="K67" s="319" t="s">
        <v>204</v>
      </c>
      <c r="L67" s="320" t="s">
        <v>7462</v>
      </c>
      <c r="M67" s="321" t="s">
        <v>7463</v>
      </c>
    </row>
    <row r="68" spans="2:13" x14ac:dyDescent="0.3">
      <c r="B68" s="152" t="s">
        <v>7481</v>
      </c>
      <c r="C68" s="319" t="s">
        <v>7466</v>
      </c>
      <c r="D68" s="13"/>
      <c r="E68" s="13"/>
      <c r="F68" s="13"/>
      <c r="G68" s="13"/>
      <c r="H68" s="13"/>
      <c r="I68" s="326">
        <f>SUM(D68:H68)</f>
        <v>0</v>
      </c>
      <c r="J68" s="327"/>
      <c r="K68" s="319" t="s">
        <v>203</v>
      </c>
      <c r="L68" s="320" t="s">
        <v>7462</v>
      </c>
      <c r="M68" s="321" t="s">
        <v>7463</v>
      </c>
    </row>
    <row r="69" spans="2:13" x14ac:dyDescent="0.3">
      <c r="B69" s="152" t="s">
        <v>7482</v>
      </c>
      <c r="C69" s="319" t="s">
        <v>7468</v>
      </c>
      <c r="D69" s="13"/>
      <c r="E69" s="13"/>
      <c r="F69" s="13"/>
      <c r="G69" s="13"/>
      <c r="H69" s="13"/>
      <c r="I69" s="326">
        <f>SUM(D69:H69)</f>
        <v>0</v>
      </c>
      <c r="J69" s="327"/>
      <c r="K69" s="319" t="s">
        <v>203</v>
      </c>
      <c r="L69" s="320" t="s">
        <v>7462</v>
      </c>
      <c r="M69" s="321" t="s">
        <v>7463</v>
      </c>
    </row>
    <row r="70" spans="2:13" x14ac:dyDescent="0.3">
      <c r="B70" s="152"/>
      <c r="C70" s="319"/>
      <c r="D70" s="13"/>
      <c r="E70" s="13"/>
      <c r="F70" s="13"/>
      <c r="G70" s="13"/>
      <c r="H70" s="13"/>
      <c r="I70" s="326"/>
      <c r="J70" s="327"/>
      <c r="K70" s="319"/>
      <c r="L70" s="320"/>
      <c r="M70" s="321"/>
    </row>
    <row r="71" spans="2:13" x14ac:dyDescent="0.25">
      <c r="B71" s="314" t="s">
        <v>7483</v>
      </c>
      <c r="C71" s="315"/>
      <c r="D71" s="316">
        <f t="shared" ref="D71:I71" si="16">+D72</f>
        <v>63098</v>
      </c>
      <c r="E71" s="316">
        <f t="shared" si="16"/>
        <v>0</v>
      </c>
      <c r="F71" s="316">
        <f t="shared" si="16"/>
        <v>1900000</v>
      </c>
      <c r="G71" s="316">
        <f t="shared" si="16"/>
        <v>135018</v>
      </c>
      <c r="H71" s="316">
        <f t="shared" si="16"/>
        <v>0</v>
      </c>
      <c r="I71" s="317">
        <f t="shared" si="16"/>
        <v>2098116</v>
      </c>
      <c r="J71" s="318"/>
      <c r="K71" s="329"/>
      <c r="L71" s="330"/>
      <c r="M71" s="314"/>
    </row>
    <row r="72" spans="2:13" x14ac:dyDescent="0.3">
      <c r="B72" s="322" t="s">
        <v>7460</v>
      </c>
      <c r="C72" s="319"/>
      <c r="D72" s="323">
        <f t="shared" ref="D72:I72" si="17">SUM(D73:D76)</f>
        <v>63098</v>
      </c>
      <c r="E72" s="323">
        <f t="shared" si="17"/>
        <v>0</v>
      </c>
      <c r="F72" s="323">
        <f t="shared" si="17"/>
        <v>1900000</v>
      </c>
      <c r="G72" s="323">
        <f t="shared" si="17"/>
        <v>135018</v>
      </c>
      <c r="H72" s="323">
        <f t="shared" si="17"/>
        <v>0</v>
      </c>
      <c r="I72" s="324">
        <f t="shared" si="17"/>
        <v>2098116</v>
      </c>
      <c r="J72" s="325"/>
      <c r="K72" s="331"/>
      <c r="L72" s="332"/>
      <c r="M72" s="322"/>
    </row>
    <row r="73" spans="2:13" x14ac:dyDescent="0.3">
      <c r="B73" s="152" t="s">
        <v>7461</v>
      </c>
      <c r="C73" s="319" t="s">
        <v>83</v>
      </c>
      <c r="D73" s="13"/>
      <c r="E73" s="13">
        <v>0</v>
      </c>
      <c r="F73" s="13"/>
      <c r="G73" s="13"/>
      <c r="H73" s="13"/>
      <c r="I73" s="326">
        <f>SUM(D73:H73)</f>
        <v>0</v>
      </c>
      <c r="J73" s="327"/>
      <c r="K73" s="319" t="s">
        <v>204</v>
      </c>
      <c r="L73" s="320" t="s">
        <v>7462</v>
      </c>
      <c r="M73" s="321" t="s">
        <v>7463</v>
      </c>
    </row>
    <row r="74" spans="2:13" x14ac:dyDescent="0.3">
      <c r="B74" s="152" t="s">
        <v>7464</v>
      </c>
      <c r="C74" s="319" t="s">
        <v>83</v>
      </c>
      <c r="D74" s="13">
        <v>13867</v>
      </c>
      <c r="E74" s="13">
        <v>0</v>
      </c>
      <c r="F74" s="13"/>
      <c r="G74" s="13">
        <v>135018</v>
      </c>
      <c r="H74" s="13"/>
      <c r="I74" s="326">
        <f>SUM(D74:H74)</f>
        <v>148885</v>
      </c>
      <c r="J74" s="327"/>
      <c r="K74" s="319" t="s">
        <v>204</v>
      </c>
      <c r="L74" s="320" t="s">
        <v>7462</v>
      </c>
      <c r="M74" s="321" t="s">
        <v>7463</v>
      </c>
    </row>
    <row r="75" spans="2:13" x14ac:dyDescent="0.3">
      <c r="B75" s="152" t="s">
        <v>7465</v>
      </c>
      <c r="C75" s="319" t="s">
        <v>7466</v>
      </c>
      <c r="D75" s="13">
        <v>49231</v>
      </c>
      <c r="E75" s="13">
        <v>0</v>
      </c>
      <c r="F75" s="13"/>
      <c r="G75" s="13"/>
      <c r="H75" s="13"/>
      <c r="I75" s="326">
        <f>SUM(D75:H75)</f>
        <v>49231</v>
      </c>
      <c r="J75" s="327"/>
      <c r="K75" s="319" t="s">
        <v>204</v>
      </c>
      <c r="L75" s="320" t="s">
        <v>7462</v>
      </c>
      <c r="M75" s="321" t="s">
        <v>7463</v>
      </c>
    </row>
    <row r="76" spans="2:13" x14ac:dyDescent="0.3">
      <c r="B76" s="152" t="s">
        <v>7471</v>
      </c>
      <c r="C76" s="319" t="s">
        <v>7468</v>
      </c>
      <c r="D76" s="13"/>
      <c r="E76" s="13"/>
      <c r="F76" s="13">
        <v>1900000</v>
      </c>
      <c r="G76" s="13"/>
      <c r="H76" s="13"/>
      <c r="I76" s="326">
        <f>SUM(D76:H76)</f>
        <v>1900000</v>
      </c>
      <c r="J76" s="327"/>
      <c r="K76" s="319" t="s">
        <v>203</v>
      </c>
      <c r="L76" s="320" t="s">
        <v>7462</v>
      </c>
      <c r="M76" s="321" t="s">
        <v>7463</v>
      </c>
    </row>
    <row r="77" spans="2:13" x14ac:dyDescent="0.3">
      <c r="B77" s="152"/>
      <c r="C77" s="319"/>
      <c r="D77" s="13"/>
      <c r="E77" s="13"/>
      <c r="F77" s="13"/>
      <c r="G77" s="13"/>
      <c r="H77" s="13"/>
      <c r="I77" s="326"/>
      <c r="J77" s="327"/>
      <c r="K77" s="319"/>
      <c r="L77" s="320"/>
      <c r="M77" s="321"/>
    </row>
    <row r="78" spans="2:13" x14ac:dyDescent="0.25">
      <c r="B78" s="314" t="s">
        <v>7484</v>
      </c>
      <c r="C78" s="315"/>
      <c r="D78" s="316">
        <f t="shared" ref="D78:I78" si="18">+D79</f>
        <v>810689</v>
      </c>
      <c r="E78" s="316">
        <f t="shared" si="18"/>
        <v>80000</v>
      </c>
      <c r="F78" s="316">
        <f t="shared" si="18"/>
        <v>55916</v>
      </c>
      <c r="G78" s="316">
        <f t="shared" si="18"/>
        <v>793668</v>
      </c>
      <c r="H78" s="316">
        <f t="shared" si="18"/>
        <v>0</v>
      </c>
      <c r="I78" s="317">
        <f t="shared" si="18"/>
        <v>1740273</v>
      </c>
      <c r="J78" s="318"/>
      <c r="K78" s="329"/>
      <c r="L78" s="330"/>
      <c r="M78" s="314"/>
    </row>
    <row r="79" spans="2:13" x14ac:dyDescent="0.3">
      <c r="B79" s="322" t="s">
        <v>7460</v>
      </c>
      <c r="C79" s="319"/>
      <c r="D79" s="323">
        <f t="shared" ref="D79:I79" si="19">SUM(D80:D82)</f>
        <v>810689</v>
      </c>
      <c r="E79" s="323">
        <f t="shared" si="19"/>
        <v>80000</v>
      </c>
      <c r="F79" s="323">
        <f t="shared" si="19"/>
        <v>55916</v>
      </c>
      <c r="G79" s="323">
        <f t="shared" si="19"/>
        <v>793668</v>
      </c>
      <c r="H79" s="323">
        <f t="shared" si="19"/>
        <v>0</v>
      </c>
      <c r="I79" s="324">
        <f t="shared" si="19"/>
        <v>1740273</v>
      </c>
      <c r="J79" s="325"/>
      <c r="K79" s="331"/>
      <c r="L79" s="332"/>
      <c r="M79" s="322"/>
    </row>
    <row r="80" spans="2:13" x14ac:dyDescent="0.3">
      <c r="B80" s="152" t="s">
        <v>7461</v>
      </c>
      <c r="C80" s="319" t="s">
        <v>83</v>
      </c>
      <c r="D80" s="13">
        <v>780822</v>
      </c>
      <c r="E80" s="13">
        <v>0</v>
      </c>
      <c r="F80" s="13">
        <v>55916</v>
      </c>
      <c r="G80" s="13">
        <v>538650</v>
      </c>
      <c r="H80" s="13"/>
      <c r="I80" s="326">
        <f>SUM(D80:H80)</f>
        <v>1375388</v>
      </c>
      <c r="J80" s="327"/>
      <c r="K80" s="319" t="s">
        <v>204</v>
      </c>
      <c r="L80" s="320" t="s">
        <v>7462</v>
      </c>
      <c r="M80" s="321" t="s">
        <v>7463</v>
      </c>
    </row>
    <row r="81" spans="2:13" x14ac:dyDescent="0.3">
      <c r="B81" s="152" t="s">
        <v>7464</v>
      </c>
      <c r="C81" s="319" t="s">
        <v>83</v>
      </c>
      <c r="D81" s="13">
        <v>13867</v>
      </c>
      <c r="E81" s="13">
        <v>80000</v>
      </c>
      <c r="F81" s="13"/>
      <c r="G81" s="13">
        <v>255018</v>
      </c>
      <c r="H81" s="13"/>
      <c r="I81" s="326">
        <f>SUM(D81:H81)</f>
        <v>348885</v>
      </c>
      <c r="J81" s="327"/>
      <c r="K81" s="319" t="s">
        <v>204</v>
      </c>
      <c r="L81" s="320" t="s">
        <v>7462</v>
      </c>
      <c r="M81" s="321" t="s">
        <v>7463</v>
      </c>
    </row>
    <row r="82" spans="2:13" x14ac:dyDescent="0.3">
      <c r="B82" s="152" t="s">
        <v>7465</v>
      </c>
      <c r="C82" s="319" t="s">
        <v>7466</v>
      </c>
      <c r="D82" s="13">
        <v>16000</v>
      </c>
      <c r="E82" s="13">
        <v>0</v>
      </c>
      <c r="F82" s="13"/>
      <c r="G82" s="13"/>
      <c r="H82" s="13"/>
      <c r="I82" s="326">
        <f>SUM(D82:H82)</f>
        <v>16000</v>
      </c>
      <c r="J82" s="327"/>
      <c r="K82" s="319" t="s">
        <v>204</v>
      </c>
      <c r="L82" s="320" t="s">
        <v>7462</v>
      </c>
      <c r="M82" s="321" t="s">
        <v>7463</v>
      </c>
    </row>
    <row r="83" spans="2:13" x14ac:dyDescent="0.3">
      <c r="B83" s="152"/>
      <c r="C83" s="319"/>
      <c r="D83" s="13"/>
      <c r="E83" s="13"/>
      <c r="F83" s="13"/>
      <c r="G83" s="13"/>
      <c r="H83" s="13"/>
      <c r="I83" s="326"/>
      <c r="J83" s="327"/>
      <c r="K83" s="334"/>
      <c r="L83" s="335"/>
      <c r="M83" s="336"/>
    </row>
    <row r="84" spans="2:13" x14ac:dyDescent="0.25">
      <c r="B84" s="314" t="s">
        <v>7485</v>
      </c>
      <c r="C84" s="315"/>
      <c r="D84" s="316">
        <f t="shared" ref="D84:I84" si="20">+D85</f>
        <v>0</v>
      </c>
      <c r="E84" s="316">
        <f t="shared" si="20"/>
        <v>5080000</v>
      </c>
      <c r="F84" s="316">
        <f t="shared" si="20"/>
        <v>0</v>
      </c>
      <c r="G84" s="316">
        <f t="shared" si="20"/>
        <v>4635018</v>
      </c>
      <c r="H84" s="316">
        <f t="shared" si="20"/>
        <v>0</v>
      </c>
      <c r="I84" s="317">
        <f t="shared" si="20"/>
        <v>9715018</v>
      </c>
      <c r="J84" s="318"/>
      <c r="K84" s="329"/>
      <c r="L84" s="330"/>
      <c r="M84" s="314"/>
    </row>
    <row r="85" spans="2:13" x14ac:dyDescent="0.3">
      <c r="B85" s="322" t="s">
        <v>7460</v>
      </c>
      <c r="C85" s="319"/>
      <c r="D85" s="323">
        <f t="shared" ref="D85:I85" si="21">SUM(D86:D91)</f>
        <v>0</v>
      </c>
      <c r="E85" s="323">
        <f t="shared" si="21"/>
        <v>5080000</v>
      </c>
      <c r="F85" s="323">
        <f t="shared" si="21"/>
        <v>0</v>
      </c>
      <c r="G85" s="323">
        <f t="shared" si="21"/>
        <v>4635018</v>
      </c>
      <c r="H85" s="323">
        <f t="shared" si="21"/>
        <v>0</v>
      </c>
      <c r="I85" s="324">
        <f t="shared" si="21"/>
        <v>9715018</v>
      </c>
      <c r="J85" s="325"/>
      <c r="K85" s="331"/>
      <c r="L85" s="332"/>
      <c r="M85" s="322"/>
    </row>
    <row r="86" spans="2:13" x14ac:dyDescent="0.3">
      <c r="B86" s="152" t="s">
        <v>7461</v>
      </c>
      <c r="C86" s="319" t="s">
        <v>83</v>
      </c>
      <c r="D86" s="13"/>
      <c r="E86" s="13">
        <v>0</v>
      </c>
      <c r="F86" s="13"/>
      <c r="G86" s="13"/>
      <c r="H86" s="13"/>
      <c r="I86" s="326">
        <f t="shared" ref="I86:I91" si="22">SUM(D86:H86)</f>
        <v>0</v>
      </c>
      <c r="J86" s="327"/>
      <c r="K86" s="319" t="s">
        <v>204</v>
      </c>
      <c r="L86" s="320" t="s">
        <v>7462</v>
      </c>
      <c r="M86" s="321" t="s">
        <v>7463</v>
      </c>
    </row>
    <row r="87" spans="2:13" x14ac:dyDescent="0.3">
      <c r="B87" s="152" t="s">
        <v>7464</v>
      </c>
      <c r="C87" s="319" t="s">
        <v>83</v>
      </c>
      <c r="D87" s="13"/>
      <c r="E87" s="13">
        <v>80000</v>
      </c>
      <c r="F87" s="13"/>
      <c r="G87" s="13"/>
      <c r="H87" s="13"/>
      <c r="I87" s="326">
        <f t="shared" si="22"/>
        <v>80000</v>
      </c>
      <c r="J87" s="327"/>
      <c r="K87" s="319" t="s">
        <v>204</v>
      </c>
      <c r="L87" s="320" t="s">
        <v>7462</v>
      </c>
      <c r="M87" s="321" t="s">
        <v>7463</v>
      </c>
    </row>
    <row r="88" spans="2:13" x14ac:dyDescent="0.3">
      <c r="B88" s="152" t="s">
        <v>7465</v>
      </c>
      <c r="C88" s="319" t="s">
        <v>7466</v>
      </c>
      <c r="D88" s="13"/>
      <c r="E88" s="13">
        <v>0</v>
      </c>
      <c r="F88" s="13"/>
      <c r="G88" s="13">
        <v>135018</v>
      </c>
      <c r="H88" s="13"/>
      <c r="I88" s="326">
        <f t="shared" si="22"/>
        <v>135018</v>
      </c>
      <c r="J88" s="327"/>
      <c r="K88" s="319" t="s">
        <v>204</v>
      </c>
      <c r="L88" s="320" t="s">
        <v>7462</v>
      </c>
      <c r="M88" s="321" t="s">
        <v>7463</v>
      </c>
    </row>
    <row r="89" spans="2:13" x14ac:dyDescent="0.3">
      <c r="B89" s="152" t="s">
        <v>7486</v>
      </c>
      <c r="C89" s="319" t="s">
        <v>7468</v>
      </c>
      <c r="D89" s="13"/>
      <c r="E89" s="13"/>
      <c r="F89" s="13"/>
      <c r="G89" s="13">
        <v>3000000</v>
      </c>
      <c r="H89" s="13"/>
      <c r="I89" s="326">
        <f t="shared" si="22"/>
        <v>3000000</v>
      </c>
      <c r="J89" s="327"/>
      <c r="K89" s="319" t="s">
        <v>205</v>
      </c>
      <c r="L89" s="320" t="s">
        <v>7462</v>
      </c>
      <c r="M89" s="321" t="s">
        <v>7463</v>
      </c>
    </row>
    <row r="90" spans="2:13" x14ac:dyDescent="0.3">
      <c r="B90" s="152" t="s">
        <v>7469</v>
      </c>
      <c r="C90" s="319" t="s">
        <v>7466</v>
      </c>
      <c r="D90" s="13"/>
      <c r="E90" s="13">
        <v>5000000</v>
      </c>
      <c r="F90" s="13"/>
      <c r="G90" s="13"/>
      <c r="H90" s="13"/>
      <c r="I90" s="326">
        <f t="shared" si="22"/>
        <v>5000000</v>
      </c>
      <c r="J90" s="327"/>
      <c r="K90" s="319" t="s">
        <v>203</v>
      </c>
      <c r="L90" s="320" t="s">
        <v>7462</v>
      </c>
      <c r="M90" s="321" t="s">
        <v>7463</v>
      </c>
    </row>
    <row r="91" spans="2:13" x14ac:dyDescent="0.3">
      <c r="B91" s="152" t="s">
        <v>7479</v>
      </c>
      <c r="C91" s="319" t="s">
        <v>7468</v>
      </c>
      <c r="D91" s="13"/>
      <c r="E91" s="13"/>
      <c r="F91" s="13"/>
      <c r="G91" s="13">
        <v>1500000</v>
      </c>
      <c r="H91" s="13"/>
      <c r="I91" s="326">
        <f t="shared" si="22"/>
        <v>1500000</v>
      </c>
      <c r="J91" s="327"/>
      <c r="K91" s="319" t="s">
        <v>203</v>
      </c>
      <c r="L91" s="320" t="s">
        <v>7462</v>
      </c>
      <c r="M91" s="321" t="s">
        <v>7463</v>
      </c>
    </row>
    <row r="92" spans="2:13" x14ac:dyDescent="0.3">
      <c r="B92" s="152"/>
      <c r="C92" s="319"/>
      <c r="D92" s="13"/>
      <c r="E92" s="13"/>
      <c r="F92" s="13"/>
      <c r="G92" s="13"/>
      <c r="H92" s="13"/>
      <c r="I92" s="326"/>
      <c r="J92" s="327"/>
      <c r="K92" s="319"/>
      <c r="L92" s="320"/>
      <c r="M92" s="321"/>
    </row>
    <row r="93" spans="2:13" x14ac:dyDescent="0.25">
      <c r="B93" s="314" t="s">
        <v>7487</v>
      </c>
      <c r="C93" s="315"/>
      <c r="D93" s="316">
        <f t="shared" ref="D93:I93" si="23">+D94</f>
        <v>409851</v>
      </c>
      <c r="E93" s="316">
        <f t="shared" si="23"/>
        <v>83500</v>
      </c>
      <c r="F93" s="316">
        <f t="shared" si="23"/>
        <v>0</v>
      </c>
      <c r="G93" s="316">
        <f t="shared" si="23"/>
        <v>597018</v>
      </c>
      <c r="H93" s="316">
        <f t="shared" si="23"/>
        <v>0</v>
      </c>
      <c r="I93" s="317">
        <f t="shared" si="23"/>
        <v>1090369</v>
      </c>
      <c r="J93" s="318"/>
      <c r="K93" s="329"/>
      <c r="L93" s="330"/>
      <c r="M93" s="314"/>
    </row>
    <row r="94" spans="2:13" x14ac:dyDescent="0.3">
      <c r="B94" s="322" t="s">
        <v>7460</v>
      </c>
      <c r="C94" s="319"/>
      <c r="D94" s="323">
        <f t="shared" ref="D94:I94" si="24">SUM(D95:D97)</f>
        <v>409851</v>
      </c>
      <c r="E94" s="323">
        <f t="shared" si="24"/>
        <v>83500</v>
      </c>
      <c r="F94" s="323">
        <f t="shared" si="24"/>
        <v>0</v>
      </c>
      <c r="G94" s="323">
        <f t="shared" si="24"/>
        <v>597018</v>
      </c>
      <c r="H94" s="323">
        <f t="shared" si="24"/>
        <v>0</v>
      </c>
      <c r="I94" s="324">
        <f t="shared" si="24"/>
        <v>1090369</v>
      </c>
      <c r="J94" s="325"/>
      <c r="K94" s="331"/>
      <c r="L94" s="332"/>
      <c r="M94" s="322"/>
    </row>
    <row r="95" spans="2:13" x14ac:dyDescent="0.3">
      <c r="B95" s="152" t="s">
        <v>7461</v>
      </c>
      <c r="C95" s="319" t="s">
        <v>83</v>
      </c>
      <c r="D95" s="13">
        <v>343915</v>
      </c>
      <c r="E95" s="13">
        <v>3500</v>
      </c>
      <c r="F95" s="13"/>
      <c r="G95" s="13">
        <v>342000</v>
      </c>
      <c r="H95" s="13"/>
      <c r="I95" s="326">
        <f>SUM(D95:H95)</f>
        <v>689415</v>
      </c>
      <c r="J95" s="327"/>
      <c r="K95" s="319" t="s">
        <v>204</v>
      </c>
      <c r="L95" s="320" t="s">
        <v>7462</v>
      </c>
      <c r="M95" s="321" t="s">
        <v>7463</v>
      </c>
    </row>
    <row r="96" spans="2:13" x14ac:dyDescent="0.3">
      <c r="B96" s="152" t="s">
        <v>7464</v>
      </c>
      <c r="C96" s="319" t="s">
        <v>83</v>
      </c>
      <c r="D96" s="13">
        <v>12705</v>
      </c>
      <c r="E96" s="13">
        <v>80000</v>
      </c>
      <c r="F96" s="13"/>
      <c r="G96" s="13">
        <v>255018</v>
      </c>
      <c r="H96" s="13"/>
      <c r="I96" s="326">
        <f>SUM(D96:H96)</f>
        <v>347723</v>
      </c>
      <c r="J96" s="327"/>
      <c r="K96" s="319" t="s">
        <v>204</v>
      </c>
      <c r="L96" s="320" t="s">
        <v>7462</v>
      </c>
      <c r="M96" s="321" t="s">
        <v>7463</v>
      </c>
    </row>
    <row r="97" spans="1:13" x14ac:dyDescent="0.3">
      <c r="B97" s="152" t="s">
        <v>7465</v>
      </c>
      <c r="C97" s="319" t="s">
        <v>7466</v>
      </c>
      <c r="D97" s="13">
        <v>53231</v>
      </c>
      <c r="E97" s="13">
        <v>0</v>
      </c>
      <c r="F97" s="13"/>
      <c r="G97" s="13"/>
      <c r="H97" s="13"/>
      <c r="I97" s="326">
        <f>SUM(D97:H97)</f>
        <v>53231</v>
      </c>
      <c r="J97" s="327"/>
      <c r="K97" s="319" t="s">
        <v>204</v>
      </c>
      <c r="L97" s="320" t="s">
        <v>7462</v>
      </c>
      <c r="M97" s="321" t="s">
        <v>7463</v>
      </c>
    </row>
    <row r="98" spans="1:13" x14ac:dyDescent="0.3">
      <c r="B98" s="152"/>
      <c r="C98" s="319"/>
      <c r="D98" s="13"/>
      <c r="E98" s="13"/>
      <c r="F98" s="13"/>
      <c r="G98" s="13"/>
      <c r="H98" s="13"/>
      <c r="I98" s="326"/>
      <c r="J98" s="327"/>
      <c r="K98" s="319"/>
      <c r="L98" s="320"/>
      <c r="M98" s="321"/>
    </row>
    <row r="99" spans="1:13" x14ac:dyDescent="0.3">
      <c r="B99" s="152"/>
      <c r="C99" s="319"/>
      <c r="D99" s="13"/>
      <c r="E99" s="13"/>
      <c r="F99" s="13"/>
      <c r="G99" s="13"/>
      <c r="H99" s="13"/>
      <c r="I99" s="326"/>
      <c r="J99" s="327"/>
      <c r="K99" s="319"/>
      <c r="L99" s="320"/>
      <c r="M99" s="321"/>
    </row>
    <row r="100" spans="1:13" ht="21.65" customHeight="1" x14ac:dyDescent="0.3">
      <c r="B100" s="943" t="s">
        <v>179</v>
      </c>
      <c r="C100" s="944"/>
      <c r="D100" s="945">
        <f t="shared" ref="D100:I100" si="25">+D93+D84+D78+D71+D63+D56+D49+D42+D35+D29+D23+D15+D9</f>
        <v>13854626</v>
      </c>
      <c r="E100" s="945">
        <f t="shared" si="25"/>
        <v>19349717.399999999</v>
      </c>
      <c r="F100" s="945">
        <f t="shared" si="25"/>
        <v>9791374</v>
      </c>
      <c r="G100" s="945">
        <f t="shared" si="25"/>
        <v>20307076</v>
      </c>
      <c r="H100" s="945">
        <f t="shared" si="25"/>
        <v>0</v>
      </c>
      <c r="I100" s="946">
        <f t="shared" si="25"/>
        <v>63302793.399999999</v>
      </c>
      <c r="J100" s="337"/>
      <c r="K100" s="939"/>
      <c r="L100" s="939"/>
      <c r="M100" s="939"/>
    </row>
    <row r="101" spans="1:13" x14ac:dyDescent="0.3">
      <c r="A101" s="40"/>
      <c r="B101" s="305"/>
      <c r="C101" s="305"/>
      <c r="D101" s="305"/>
      <c r="E101" s="305"/>
      <c r="F101" s="305"/>
      <c r="G101" s="305"/>
      <c r="H101" s="305"/>
      <c r="I101" s="305"/>
      <c r="J101" s="312"/>
      <c r="K101" s="305"/>
      <c r="L101" s="313"/>
      <c r="M101" s="313"/>
    </row>
    <row r="102" spans="1:13" x14ac:dyDescent="0.3">
      <c r="B102" s="308" t="s">
        <v>490</v>
      </c>
      <c r="C102" s="305"/>
      <c r="D102" s="305"/>
      <c r="E102" s="305"/>
      <c r="F102" s="305"/>
      <c r="G102" s="305"/>
      <c r="H102" s="305"/>
      <c r="I102" s="305"/>
      <c r="J102" s="312"/>
      <c r="K102" s="305"/>
      <c r="L102" s="313"/>
      <c r="M102" s="313"/>
    </row>
    <row r="103" spans="1:13" x14ac:dyDescent="0.3">
      <c r="B103" s="937"/>
      <c r="C103" s="938" t="s">
        <v>7453</v>
      </c>
      <c r="D103" s="1368" t="s">
        <v>7454</v>
      </c>
      <c r="E103" s="1369"/>
      <c r="F103" s="1369"/>
      <c r="G103" s="1369"/>
      <c r="H103" s="1369"/>
      <c r="I103" s="1370"/>
      <c r="J103" s="338"/>
      <c r="K103" s="937"/>
      <c r="L103" s="937"/>
      <c r="M103" s="937"/>
    </row>
    <row r="104" spans="1:13" x14ac:dyDescent="0.3">
      <c r="B104" s="947" t="s">
        <v>7455</v>
      </c>
      <c r="C104" s="948" t="s">
        <v>7456</v>
      </c>
      <c r="D104" s="949">
        <v>2024</v>
      </c>
      <c r="E104" s="949">
        <v>2025</v>
      </c>
      <c r="F104" s="949">
        <v>2026</v>
      </c>
      <c r="G104" s="949">
        <v>2027</v>
      </c>
      <c r="H104" s="949"/>
      <c r="I104" s="949" t="s">
        <v>179</v>
      </c>
      <c r="J104" s="339"/>
      <c r="K104" s="940" t="s">
        <v>202</v>
      </c>
      <c r="L104" s="940" t="s">
        <v>7457</v>
      </c>
      <c r="M104" s="940" t="s">
        <v>7458</v>
      </c>
    </row>
    <row r="105" spans="1:13" ht="6.75" customHeight="1" x14ac:dyDescent="0.3">
      <c r="B105" s="1106"/>
      <c r="C105" s="336"/>
      <c r="D105" s="1107"/>
      <c r="E105" s="1107"/>
      <c r="F105" s="1107"/>
      <c r="G105" s="1107"/>
      <c r="H105" s="1107"/>
      <c r="I105" s="1107"/>
      <c r="J105" s="340"/>
      <c r="K105" s="319"/>
      <c r="L105" s="320"/>
      <c r="M105" s="321"/>
    </row>
    <row r="106" spans="1:13" x14ac:dyDescent="0.25">
      <c r="B106" s="314" t="s">
        <v>7488</v>
      </c>
      <c r="C106" s="315"/>
      <c r="D106" s="316">
        <f t="shared" ref="D106:I106" si="26">+D107</f>
        <v>37155</v>
      </c>
      <c r="E106" s="316">
        <f t="shared" si="26"/>
        <v>800</v>
      </c>
      <c r="F106" s="316">
        <f t="shared" si="26"/>
        <v>88000</v>
      </c>
      <c r="G106" s="316">
        <f t="shared" si="26"/>
        <v>138518</v>
      </c>
      <c r="H106" s="316">
        <f t="shared" si="26"/>
        <v>0</v>
      </c>
      <c r="I106" s="317">
        <f t="shared" si="26"/>
        <v>264473</v>
      </c>
      <c r="J106" s="318"/>
      <c r="K106" s="329"/>
      <c r="L106" s="330"/>
      <c r="M106" s="314"/>
    </row>
    <row r="107" spans="1:13" x14ac:dyDescent="0.3">
      <c r="B107" s="322" t="s">
        <v>7460</v>
      </c>
      <c r="C107" s="319"/>
      <c r="D107" s="323">
        <f t="shared" ref="D107:I107" si="27">SUM(D108:D111)</f>
        <v>37155</v>
      </c>
      <c r="E107" s="323">
        <f t="shared" si="27"/>
        <v>800</v>
      </c>
      <c r="F107" s="323">
        <f t="shared" si="27"/>
        <v>88000</v>
      </c>
      <c r="G107" s="323">
        <f>SUM(G108:G111)</f>
        <v>138518</v>
      </c>
      <c r="H107" s="323">
        <f>SUM(H108:H111)</f>
        <v>0</v>
      </c>
      <c r="I107" s="324">
        <f t="shared" si="27"/>
        <v>264473</v>
      </c>
      <c r="J107" s="325"/>
      <c r="K107" s="331"/>
      <c r="L107" s="332"/>
      <c r="M107" s="322"/>
    </row>
    <row r="108" spans="1:13" x14ac:dyDescent="0.3">
      <c r="B108" s="152" t="s">
        <v>7461</v>
      </c>
      <c r="C108" s="319" t="s">
        <v>83</v>
      </c>
      <c r="D108" s="13">
        <v>20000</v>
      </c>
      <c r="E108" s="13">
        <v>800</v>
      </c>
      <c r="F108" s="13"/>
      <c r="G108" s="13">
        <v>3500</v>
      </c>
      <c r="H108" s="13"/>
      <c r="I108" s="326">
        <f>SUM(D108:H108)</f>
        <v>24300</v>
      </c>
      <c r="J108" s="327"/>
      <c r="K108" s="319" t="s">
        <v>204</v>
      </c>
      <c r="L108" s="320" t="s">
        <v>7462</v>
      </c>
      <c r="M108" s="321" t="s">
        <v>7463</v>
      </c>
    </row>
    <row r="109" spans="1:13" x14ac:dyDescent="0.3">
      <c r="B109" s="152" t="s">
        <v>7464</v>
      </c>
      <c r="C109" s="319" t="s">
        <v>83</v>
      </c>
      <c r="D109" s="13">
        <v>1155</v>
      </c>
      <c r="E109" s="13">
        <v>0</v>
      </c>
      <c r="F109" s="13">
        <v>88000</v>
      </c>
      <c r="G109" s="13">
        <v>135018</v>
      </c>
      <c r="H109" s="13"/>
      <c r="I109" s="326">
        <f>SUM(D109:H109)</f>
        <v>224173</v>
      </c>
      <c r="J109" s="327"/>
      <c r="K109" s="319" t="s">
        <v>204</v>
      </c>
      <c r="L109" s="320" t="s">
        <v>7462</v>
      </c>
      <c r="M109" s="321" t="s">
        <v>7463</v>
      </c>
    </row>
    <row r="110" spans="1:13" x14ac:dyDescent="0.3">
      <c r="B110" s="152" t="s">
        <v>7465</v>
      </c>
      <c r="C110" s="319" t="s">
        <v>7466</v>
      </c>
      <c r="D110" s="13">
        <v>16000</v>
      </c>
      <c r="E110" s="13">
        <v>0</v>
      </c>
      <c r="F110" s="13"/>
      <c r="G110" s="13"/>
      <c r="H110" s="13"/>
      <c r="I110" s="326">
        <f>SUM(D110:H110)</f>
        <v>16000</v>
      </c>
      <c r="J110" s="327"/>
      <c r="K110" s="319" t="s">
        <v>204</v>
      </c>
      <c r="L110" s="320" t="s">
        <v>7462</v>
      </c>
      <c r="M110" s="321" t="s">
        <v>7463</v>
      </c>
    </row>
    <row r="111" spans="1:13" x14ac:dyDescent="0.3">
      <c r="B111" s="152" t="s">
        <v>7471</v>
      </c>
      <c r="C111" s="319" t="s">
        <v>7489</v>
      </c>
      <c r="D111" s="13"/>
      <c r="E111" s="13"/>
      <c r="F111" s="13"/>
      <c r="G111" s="13"/>
      <c r="H111" s="13"/>
      <c r="I111" s="326">
        <f>SUM(D111:H111)</f>
        <v>0</v>
      </c>
      <c r="J111" s="327"/>
      <c r="K111" s="319" t="s">
        <v>203</v>
      </c>
      <c r="L111" s="320" t="s">
        <v>7462</v>
      </c>
      <c r="M111" s="321" t="s">
        <v>7463</v>
      </c>
    </row>
    <row r="112" spans="1:13" x14ac:dyDescent="0.3">
      <c r="B112" s="152"/>
      <c r="C112" s="319"/>
      <c r="D112" s="13"/>
      <c r="E112" s="13"/>
      <c r="F112" s="13"/>
      <c r="G112" s="13"/>
      <c r="H112" s="13"/>
      <c r="I112" s="326"/>
      <c r="J112" s="327"/>
      <c r="K112" s="319"/>
      <c r="L112" s="320"/>
      <c r="M112" s="321"/>
    </row>
    <row r="113" spans="2:13" x14ac:dyDescent="0.25">
      <c r="B113" s="314" t="s">
        <v>7490</v>
      </c>
      <c r="C113" s="315"/>
      <c r="D113" s="316">
        <f t="shared" ref="D113:I113" si="28">+D114</f>
        <v>61944</v>
      </c>
      <c r="E113" s="316">
        <f t="shared" si="28"/>
        <v>0</v>
      </c>
      <c r="F113" s="316">
        <f t="shared" si="28"/>
        <v>344000</v>
      </c>
      <c r="G113" s="316">
        <f t="shared" si="28"/>
        <v>5000</v>
      </c>
      <c r="H113" s="316">
        <f t="shared" si="28"/>
        <v>0</v>
      </c>
      <c r="I113" s="317">
        <f t="shared" si="28"/>
        <v>410944</v>
      </c>
      <c r="J113" s="318"/>
      <c r="K113" s="329"/>
      <c r="L113" s="330"/>
      <c r="M113" s="314"/>
    </row>
    <row r="114" spans="2:13" x14ac:dyDescent="0.3">
      <c r="B114" s="322" t="s">
        <v>7460</v>
      </c>
      <c r="C114" s="319"/>
      <c r="D114" s="323">
        <f t="shared" ref="D114:I114" si="29">SUM(D115:D117)</f>
        <v>61944</v>
      </c>
      <c r="E114" s="323">
        <f t="shared" si="29"/>
        <v>0</v>
      </c>
      <c r="F114" s="323">
        <f t="shared" si="29"/>
        <v>344000</v>
      </c>
      <c r="G114" s="323">
        <f t="shared" si="29"/>
        <v>5000</v>
      </c>
      <c r="H114" s="323">
        <f t="shared" si="29"/>
        <v>0</v>
      </c>
      <c r="I114" s="324">
        <f t="shared" si="29"/>
        <v>410944</v>
      </c>
      <c r="J114" s="325"/>
      <c r="K114" s="331"/>
      <c r="L114" s="332"/>
      <c r="M114" s="322"/>
    </row>
    <row r="115" spans="2:13" x14ac:dyDescent="0.3">
      <c r="B115" s="152" t="s">
        <v>7461</v>
      </c>
      <c r="C115" s="319" t="s">
        <v>83</v>
      </c>
      <c r="D115" s="13"/>
      <c r="E115" s="13">
        <v>0</v>
      </c>
      <c r="F115" s="13">
        <v>344000</v>
      </c>
      <c r="G115" s="13">
        <v>5000</v>
      </c>
      <c r="H115" s="13"/>
      <c r="I115" s="326">
        <f>SUM(D115:H115)</f>
        <v>349000</v>
      </c>
      <c r="J115" s="327"/>
      <c r="K115" s="319" t="s">
        <v>204</v>
      </c>
      <c r="L115" s="320" t="s">
        <v>7462</v>
      </c>
      <c r="M115" s="321" t="s">
        <v>7463</v>
      </c>
    </row>
    <row r="116" spans="2:13" x14ac:dyDescent="0.3">
      <c r="B116" s="152" t="s">
        <v>7464</v>
      </c>
      <c r="C116" s="319" t="s">
        <v>83</v>
      </c>
      <c r="D116" s="13">
        <v>12713</v>
      </c>
      <c r="E116" s="13">
        <v>0</v>
      </c>
      <c r="F116" s="13"/>
      <c r="G116" s="13"/>
      <c r="H116" s="13"/>
      <c r="I116" s="326">
        <f>SUM(D116:H116)</f>
        <v>12713</v>
      </c>
      <c r="J116" s="327"/>
      <c r="K116" s="319" t="s">
        <v>204</v>
      </c>
      <c r="L116" s="320" t="s">
        <v>7462</v>
      </c>
      <c r="M116" s="321" t="s">
        <v>7463</v>
      </c>
    </row>
    <row r="117" spans="2:13" x14ac:dyDescent="0.3">
      <c r="B117" s="152" t="s">
        <v>7465</v>
      </c>
      <c r="C117" s="319" t="s">
        <v>7466</v>
      </c>
      <c r="D117" s="13">
        <v>49231</v>
      </c>
      <c r="E117" s="13">
        <v>0</v>
      </c>
      <c r="F117" s="13"/>
      <c r="G117" s="13"/>
      <c r="H117" s="13"/>
      <c r="I117" s="326">
        <f>SUM(D117:H117)</f>
        <v>49231</v>
      </c>
      <c r="J117" s="327"/>
      <c r="K117" s="319" t="s">
        <v>204</v>
      </c>
      <c r="L117" s="320" t="s">
        <v>7462</v>
      </c>
      <c r="M117" s="321" t="s">
        <v>7463</v>
      </c>
    </row>
    <row r="118" spans="2:13" x14ac:dyDescent="0.3">
      <c r="B118" s="152"/>
      <c r="C118" s="319"/>
      <c r="D118" s="13"/>
      <c r="E118" s="13"/>
      <c r="F118" s="13"/>
      <c r="G118" s="13"/>
      <c r="H118" s="13"/>
      <c r="I118" s="326"/>
      <c r="J118" s="327"/>
      <c r="K118" s="319"/>
      <c r="L118" s="320"/>
      <c r="M118" s="321"/>
    </row>
    <row r="119" spans="2:13" x14ac:dyDescent="0.25">
      <c r="B119" s="314" t="s">
        <v>7491</v>
      </c>
      <c r="C119" s="315"/>
      <c r="D119" s="316">
        <f t="shared" ref="D119:I119" si="30">+D120</f>
        <v>26312</v>
      </c>
      <c r="E119" s="316">
        <f t="shared" si="30"/>
        <v>0</v>
      </c>
      <c r="F119" s="316">
        <f t="shared" si="30"/>
        <v>0</v>
      </c>
      <c r="G119" s="316">
        <f t="shared" si="30"/>
        <v>235318</v>
      </c>
      <c r="H119" s="316">
        <f t="shared" si="30"/>
        <v>0</v>
      </c>
      <c r="I119" s="317">
        <f t="shared" si="30"/>
        <v>261630</v>
      </c>
      <c r="J119" s="318"/>
      <c r="K119" s="329"/>
      <c r="L119" s="330"/>
      <c r="M119" s="314"/>
    </row>
    <row r="120" spans="2:13" ht="21" customHeight="1" x14ac:dyDescent="0.3">
      <c r="B120" s="322" t="s">
        <v>7460</v>
      </c>
      <c r="C120" s="319"/>
      <c r="D120" s="323">
        <f t="shared" ref="D120:I120" si="31">SUM(D121:D123)</f>
        <v>26312</v>
      </c>
      <c r="E120" s="323">
        <f t="shared" si="31"/>
        <v>0</v>
      </c>
      <c r="F120" s="323">
        <f t="shared" si="31"/>
        <v>0</v>
      </c>
      <c r="G120" s="323">
        <f t="shared" si="31"/>
        <v>235318</v>
      </c>
      <c r="H120" s="323">
        <f t="shared" si="31"/>
        <v>0</v>
      </c>
      <c r="I120" s="324">
        <f t="shared" si="31"/>
        <v>261630</v>
      </c>
      <c r="J120" s="325"/>
      <c r="K120" s="331"/>
      <c r="L120" s="332"/>
      <c r="M120" s="322"/>
    </row>
    <row r="121" spans="2:13" x14ac:dyDescent="0.3">
      <c r="B121" s="152" t="s">
        <v>7492</v>
      </c>
      <c r="C121" s="319" t="s">
        <v>83</v>
      </c>
      <c r="D121" s="13">
        <v>1600</v>
      </c>
      <c r="E121" s="13">
        <v>0</v>
      </c>
      <c r="F121" s="13"/>
      <c r="G121" s="13">
        <v>3500</v>
      </c>
      <c r="H121" s="13"/>
      <c r="I121" s="326">
        <f>SUM(D121:H121)</f>
        <v>5100</v>
      </c>
      <c r="J121" s="327"/>
      <c r="K121" s="319" t="s">
        <v>204</v>
      </c>
      <c r="L121" s="320" t="s">
        <v>7462</v>
      </c>
      <c r="M121" s="321" t="s">
        <v>7463</v>
      </c>
    </row>
    <row r="122" spans="2:13" x14ac:dyDescent="0.3">
      <c r="B122" s="152" t="s">
        <v>7464</v>
      </c>
      <c r="C122" s="319" t="s">
        <v>83</v>
      </c>
      <c r="D122" s="13">
        <v>12712</v>
      </c>
      <c r="E122" s="13">
        <v>0</v>
      </c>
      <c r="F122" s="13"/>
      <c r="G122" s="13">
        <v>231818</v>
      </c>
      <c r="H122" s="13"/>
      <c r="I122" s="326">
        <f>SUM(D122:H122)</f>
        <v>244530</v>
      </c>
      <c r="J122" s="327"/>
      <c r="K122" s="319" t="s">
        <v>204</v>
      </c>
      <c r="L122" s="320" t="s">
        <v>7462</v>
      </c>
      <c r="M122" s="321" t="s">
        <v>7463</v>
      </c>
    </row>
    <row r="123" spans="2:13" x14ac:dyDescent="0.3">
      <c r="B123" s="152" t="s">
        <v>7465</v>
      </c>
      <c r="C123" s="319" t="s">
        <v>7466</v>
      </c>
      <c r="D123" s="13">
        <v>12000</v>
      </c>
      <c r="E123" s="13">
        <v>0</v>
      </c>
      <c r="F123" s="13"/>
      <c r="G123" s="13"/>
      <c r="H123" s="13"/>
      <c r="I123" s="326">
        <f>SUM(D123:H123)</f>
        <v>12000</v>
      </c>
      <c r="J123" s="327"/>
      <c r="K123" s="319" t="s">
        <v>204</v>
      </c>
      <c r="L123" s="320" t="s">
        <v>7462</v>
      </c>
      <c r="M123" s="321" t="s">
        <v>7463</v>
      </c>
    </row>
    <row r="124" spans="2:13" x14ac:dyDescent="0.3">
      <c r="B124" s="152"/>
      <c r="C124" s="319"/>
      <c r="D124" s="13"/>
      <c r="E124" s="13"/>
      <c r="F124" s="13"/>
      <c r="G124" s="13"/>
      <c r="H124" s="13"/>
      <c r="I124" s="326"/>
      <c r="J124" s="327"/>
      <c r="K124" s="319"/>
      <c r="L124" s="320"/>
      <c r="M124" s="321"/>
    </row>
    <row r="125" spans="2:13" x14ac:dyDescent="0.25">
      <c r="B125" s="314" t="s">
        <v>7493</v>
      </c>
      <c r="C125" s="315"/>
      <c r="D125" s="316">
        <f t="shared" ref="D125:I125" si="32">+D126</f>
        <v>0</v>
      </c>
      <c r="E125" s="316">
        <f t="shared" si="32"/>
        <v>0</v>
      </c>
      <c r="F125" s="316">
        <f t="shared" si="32"/>
        <v>653150</v>
      </c>
      <c r="G125" s="316">
        <f t="shared" si="32"/>
        <v>6000000</v>
      </c>
      <c r="H125" s="316">
        <f t="shared" si="32"/>
        <v>0</v>
      </c>
      <c r="I125" s="317">
        <f t="shared" si="32"/>
        <v>6653150</v>
      </c>
      <c r="J125" s="318"/>
      <c r="K125" s="329"/>
      <c r="L125" s="330"/>
      <c r="M125" s="314"/>
    </row>
    <row r="126" spans="2:13" x14ac:dyDescent="0.3">
      <c r="B126" s="322" t="s">
        <v>7460</v>
      </c>
      <c r="C126" s="319"/>
      <c r="D126" s="323">
        <f t="shared" ref="D126:I126" si="33">SUM(D127:D129)</f>
        <v>0</v>
      </c>
      <c r="E126" s="323">
        <f t="shared" si="33"/>
        <v>0</v>
      </c>
      <c r="F126" s="323">
        <f t="shared" si="33"/>
        <v>653150</v>
      </c>
      <c r="G126" s="323">
        <f t="shared" si="33"/>
        <v>6000000</v>
      </c>
      <c r="H126" s="323">
        <f t="shared" si="33"/>
        <v>0</v>
      </c>
      <c r="I126" s="324">
        <f t="shared" si="33"/>
        <v>6653150</v>
      </c>
      <c r="J126" s="325"/>
      <c r="K126" s="331"/>
      <c r="L126" s="332"/>
      <c r="M126" s="322"/>
    </row>
    <row r="127" spans="2:13" x14ac:dyDescent="0.3">
      <c r="B127" s="152" t="s">
        <v>7492</v>
      </c>
      <c r="C127" s="319" t="s">
        <v>83</v>
      </c>
      <c r="D127" s="13"/>
      <c r="E127" s="13">
        <v>0</v>
      </c>
      <c r="F127" s="13">
        <v>609150</v>
      </c>
      <c r="G127" s="13"/>
      <c r="H127" s="13"/>
      <c r="I127" s="326">
        <f>SUM(D127:H127)</f>
        <v>609150</v>
      </c>
      <c r="J127" s="327"/>
      <c r="K127" s="319" t="s">
        <v>204</v>
      </c>
      <c r="L127" s="320" t="s">
        <v>7462</v>
      </c>
      <c r="M127" s="321" t="s">
        <v>7463</v>
      </c>
    </row>
    <row r="128" spans="2:13" x14ac:dyDescent="0.3">
      <c r="B128" s="152" t="s">
        <v>7464</v>
      </c>
      <c r="C128" s="319" t="s">
        <v>83</v>
      </c>
      <c r="D128" s="13"/>
      <c r="E128" s="13">
        <v>0</v>
      </c>
      <c r="F128" s="13">
        <v>44000</v>
      </c>
      <c r="G128" s="13"/>
      <c r="H128" s="13"/>
      <c r="I128" s="326">
        <f>SUM(D128:H128)</f>
        <v>44000</v>
      </c>
      <c r="J128" s="327"/>
      <c r="K128" s="319" t="s">
        <v>204</v>
      </c>
      <c r="L128" s="320" t="s">
        <v>7462</v>
      </c>
      <c r="M128" s="321" t="s">
        <v>7463</v>
      </c>
    </row>
    <row r="129" spans="2:13" x14ac:dyDescent="0.3">
      <c r="B129" s="152" t="s">
        <v>7494</v>
      </c>
      <c r="C129" s="319" t="s">
        <v>7466</v>
      </c>
      <c r="D129" s="13"/>
      <c r="E129" s="13"/>
      <c r="F129" s="13"/>
      <c r="G129" s="13">
        <v>6000000</v>
      </c>
      <c r="H129" s="13"/>
      <c r="I129" s="326">
        <f>SUM(D129:H129)</f>
        <v>6000000</v>
      </c>
      <c r="J129" s="327"/>
      <c r="K129" s="319" t="s">
        <v>203</v>
      </c>
      <c r="L129" s="320" t="s">
        <v>7462</v>
      </c>
      <c r="M129" s="321" t="s">
        <v>7463</v>
      </c>
    </row>
    <row r="130" spans="2:13" x14ac:dyDescent="0.3">
      <c r="B130" s="152"/>
      <c r="C130" s="319"/>
      <c r="D130" s="13"/>
      <c r="E130" s="13"/>
      <c r="F130" s="13"/>
      <c r="G130" s="13"/>
      <c r="H130" s="13"/>
      <c r="I130" s="326"/>
      <c r="J130" s="327"/>
      <c r="K130" s="319"/>
      <c r="L130" s="320"/>
      <c r="M130" s="321"/>
    </row>
    <row r="131" spans="2:13" x14ac:dyDescent="0.25">
      <c r="B131" s="314" t="s">
        <v>7495</v>
      </c>
      <c r="C131" s="315"/>
      <c r="D131" s="316">
        <f t="shared" ref="D131:I132" si="34">+D132</f>
        <v>0</v>
      </c>
      <c r="E131" s="316">
        <f t="shared" si="34"/>
        <v>0</v>
      </c>
      <c r="F131" s="316">
        <f t="shared" si="34"/>
        <v>6000000</v>
      </c>
      <c r="G131" s="316">
        <f t="shared" si="34"/>
        <v>0</v>
      </c>
      <c r="H131" s="316">
        <f t="shared" si="34"/>
        <v>0</v>
      </c>
      <c r="I131" s="317">
        <f t="shared" si="34"/>
        <v>6000000</v>
      </c>
      <c r="J131" s="318"/>
      <c r="K131" s="329"/>
      <c r="L131" s="330"/>
      <c r="M131" s="314"/>
    </row>
    <row r="132" spans="2:13" x14ac:dyDescent="0.3">
      <c r="B132" s="322" t="s">
        <v>7460</v>
      </c>
      <c r="C132" s="319"/>
      <c r="D132" s="323">
        <f>+D133</f>
        <v>0</v>
      </c>
      <c r="E132" s="323">
        <f t="shared" si="34"/>
        <v>0</v>
      </c>
      <c r="F132" s="323">
        <f t="shared" si="34"/>
        <v>6000000</v>
      </c>
      <c r="G132" s="323">
        <f t="shared" si="34"/>
        <v>0</v>
      </c>
      <c r="H132" s="323">
        <f>+H133+H134</f>
        <v>0</v>
      </c>
      <c r="I132" s="324">
        <f t="shared" si="34"/>
        <v>6000000</v>
      </c>
      <c r="J132" s="325"/>
      <c r="K132" s="331"/>
      <c r="L132" s="332"/>
      <c r="M132" s="322"/>
    </row>
    <row r="133" spans="2:13" x14ac:dyDescent="0.3">
      <c r="B133" s="152" t="s">
        <v>7469</v>
      </c>
      <c r="C133" s="319" t="s">
        <v>7466</v>
      </c>
      <c r="D133" s="13"/>
      <c r="E133" s="13"/>
      <c r="F133" s="13">
        <v>6000000</v>
      </c>
      <c r="G133" s="13"/>
      <c r="H133" s="13"/>
      <c r="I133" s="326">
        <f>SUM(D133:H133)</f>
        <v>6000000</v>
      </c>
      <c r="J133" s="327"/>
      <c r="K133" s="319" t="s">
        <v>203</v>
      </c>
      <c r="L133" s="320" t="s">
        <v>7462</v>
      </c>
      <c r="M133" s="321" t="s">
        <v>7463</v>
      </c>
    </row>
    <row r="134" spans="2:13" x14ac:dyDescent="0.3">
      <c r="B134" s="152" t="s">
        <v>7479</v>
      </c>
      <c r="C134" s="319" t="s">
        <v>7468</v>
      </c>
      <c r="D134" s="13"/>
      <c r="E134" s="13"/>
      <c r="F134" s="13"/>
      <c r="G134" s="13"/>
      <c r="H134" s="13"/>
      <c r="I134" s="326"/>
      <c r="J134" s="327"/>
      <c r="K134" s="319" t="s">
        <v>203</v>
      </c>
      <c r="L134" s="320" t="s">
        <v>7462</v>
      </c>
      <c r="M134" s="321" t="s">
        <v>7463</v>
      </c>
    </row>
    <row r="135" spans="2:13" x14ac:dyDescent="0.3">
      <c r="B135" s="152"/>
      <c r="C135" s="319"/>
      <c r="D135" s="13"/>
      <c r="E135" s="13"/>
      <c r="F135" s="13"/>
      <c r="G135" s="13"/>
      <c r="H135" s="13"/>
      <c r="I135" s="326"/>
      <c r="J135" s="327"/>
      <c r="K135" s="319"/>
      <c r="L135" s="320"/>
      <c r="M135" s="321"/>
    </row>
    <row r="136" spans="2:13" ht="21" customHeight="1" x14ac:dyDescent="0.3">
      <c r="B136" s="943" t="s">
        <v>179</v>
      </c>
      <c r="C136" s="944"/>
      <c r="D136" s="945">
        <f t="shared" ref="D136:I136" si="35">+D131+D125+D119+D113+D106</f>
        <v>125411</v>
      </c>
      <c r="E136" s="945">
        <f t="shared" si="35"/>
        <v>800</v>
      </c>
      <c r="F136" s="945">
        <f>+F131+F125+F119+F113+F106</f>
        <v>7085150</v>
      </c>
      <c r="G136" s="945">
        <f t="shared" si="35"/>
        <v>6378836</v>
      </c>
      <c r="H136" s="945">
        <f t="shared" si="35"/>
        <v>0</v>
      </c>
      <c r="I136" s="946">
        <f t="shared" si="35"/>
        <v>13590197</v>
      </c>
      <c r="J136" s="337"/>
      <c r="K136" s="939"/>
      <c r="L136" s="939"/>
      <c r="M136" s="939"/>
    </row>
    <row r="137" spans="2:13" x14ac:dyDescent="0.3">
      <c r="B137" s="305"/>
      <c r="C137" s="305"/>
      <c r="D137" s="305"/>
      <c r="E137" s="305"/>
      <c r="F137" s="305"/>
      <c r="G137" s="305"/>
      <c r="H137" s="305"/>
      <c r="I137" s="305"/>
      <c r="J137" s="312"/>
      <c r="K137" s="305"/>
      <c r="L137" s="313"/>
      <c r="M137" s="313"/>
    </row>
    <row r="138" spans="2:13" x14ac:dyDescent="0.3">
      <c r="B138" s="937"/>
      <c r="C138" s="938" t="s">
        <v>7453</v>
      </c>
      <c r="D138" s="1368" t="s">
        <v>7454</v>
      </c>
      <c r="E138" s="1369"/>
      <c r="F138" s="1369"/>
      <c r="G138" s="1369"/>
      <c r="H138" s="1369"/>
      <c r="I138" s="1370"/>
      <c r="J138" s="338"/>
      <c r="K138" s="937"/>
      <c r="L138" s="937"/>
      <c r="M138" s="937"/>
    </row>
    <row r="139" spans="2:13" x14ac:dyDescent="0.3">
      <c r="B139" s="940" t="s">
        <v>7455</v>
      </c>
      <c r="C139" s="941" t="s">
        <v>7456</v>
      </c>
      <c r="D139" s="942">
        <v>2024</v>
      </c>
      <c r="E139" s="942">
        <v>2025</v>
      </c>
      <c r="F139" s="942">
        <v>2026</v>
      </c>
      <c r="G139" s="942">
        <v>2027</v>
      </c>
      <c r="H139" s="942"/>
      <c r="I139" s="942" t="s">
        <v>179</v>
      </c>
      <c r="J139" s="339"/>
      <c r="K139" s="940" t="s">
        <v>202</v>
      </c>
      <c r="L139" s="940" t="s">
        <v>7457</v>
      </c>
      <c r="M139" s="940" t="s">
        <v>7458</v>
      </c>
    </row>
    <row r="140" spans="2:13" x14ac:dyDescent="0.3">
      <c r="B140" s="1" t="s">
        <v>7496</v>
      </c>
      <c r="C140" s="341"/>
      <c r="D140" s="342"/>
      <c r="E140" s="342"/>
      <c r="F140" s="342"/>
      <c r="G140" s="342"/>
      <c r="H140" s="342"/>
      <c r="I140" s="343"/>
      <c r="J140" s="344"/>
      <c r="K140" s="319"/>
      <c r="L140" s="320"/>
      <c r="M140" s="321"/>
    </row>
    <row r="141" spans="2:13" x14ac:dyDescent="0.3">
      <c r="B141" s="1" t="s">
        <v>7460</v>
      </c>
      <c r="C141" s="341"/>
      <c r="D141" s="342"/>
      <c r="E141" s="342"/>
      <c r="F141" s="342"/>
      <c r="G141" s="342"/>
      <c r="H141" s="342"/>
      <c r="I141" s="343"/>
      <c r="J141" s="344"/>
      <c r="K141" s="319"/>
      <c r="L141" s="320"/>
      <c r="M141" s="321"/>
    </row>
    <row r="142" spans="2:13" x14ac:dyDescent="0.3">
      <c r="B142" s="1" t="s">
        <v>7497</v>
      </c>
      <c r="C142" s="341"/>
      <c r="D142" s="342"/>
      <c r="E142" s="342"/>
      <c r="F142" s="342"/>
      <c r="G142" s="342"/>
      <c r="H142" s="342"/>
      <c r="I142" s="343"/>
      <c r="J142" s="344"/>
      <c r="K142" s="319"/>
      <c r="L142" s="320"/>
      <c r="M142" s="321"/>
    </row>
    <row r="143" spans="2:13" x14ac:dyDescent="0.3">
      <c r="B143" s="152" t="s">
        <v>7498</v>
      </c>
      <c r="C143" s="319" t="s">
        <v>83</v>
      </c>
      <c r="D143" s="13">
        <v>0</v>
      </c>
      <c r="E143" s="13">
        <v>165000</v>
      </c>
      <c r="F143" s="13">
        <v>558500</v>
      </c>
      <c r="G143" s="13">
        <v>856075</v>
      </c>
      <c r="H143" s="345"/>
      <c r="I143" s="346">
        <f>SUM(D143:H143)</f>
        <v>1579575</v>
      </c>
      <c r="J143" s="347"/>
      <c r="K143" s="319" t="s">
        <v>204</v>
      </c>
      <c r="L143" s="320" t="s">
        <v>7462</v>
      </c>
      <c r="M143" s="321" t="s">
        <v>7463</v>
      </c>
    </row>
    <row r="144" spans="2:13" x14ac:dyDescent="0.3">
      <c r="B144" s="152" t="s">
        <v>7499</v>
      </c>
      <c r="C144" s="319" t="s">
        <v>83</v>
      </c>
      <c r="D144" s="13">
        <v>0</v>
      </c>
      <c r="E144" s="13">
        <v>760000</v>
      </c>
      <c r="F144" s="13">
        <v>60000</v>
      </c>
      <c r="G144" s="13">
        <v>360000</v>
      </c>
      <c r="H144" s="345"/>
      <c r="I144" s="346">
        <f>SUM(D144:H144)</f>
        <v>1180000</v>
      </c>
      <c r="J144" s="347"/>
      <c r="K144" s="319" t="s">
        <v>204</v>
      </c>
      <c r="L144" s="320" t="s">
        <v>7462</v>
      </c>
      <c r="M144" s="321" t="s">
        <v>7463</v>
      </c>
    </row>
    <row r="145" spans="1:13" x14ac:dyDescent="0.3">
      <c r="B145" s="152" t="s">
        <v>16726</v>
      </c>
      <c r="C145" s="319" t="s">
        <v>7466</v>
      </c>
      <c r="D145" s="13"/>
      <c r="E145" s="13">
        <v>318997.43546311441</v>
      </c>
      <c r="F145" s="13">
        <v>197368.46007006857</v>
      </c>
      <c r="G145" s="13">
        <v>192105.21113488497</v>
      </c>
      <c r="H145" s="345"/>
      <c r="I145" s="346"/>
      <c r="J145" s="347"/>
      <c r="K145" s="319" t="s">
        <v>207</v>
      </c>
      <c r="L145" s="320" t="s">
        <v>7462</v>
      </c>
      <c r="M145" s="321" t="s">
        <v>7463</v>
      </c>
    </row>
    <row r="146" spans="1:13" x14ac:dyDescent="0.3">
      <c r="B146" s="152"/>
      <c r="C146" s="319"/>
      <c r="D146" s="13"/>
      <c r="E146" s="13"/>
      <c r="F146" s="13"/>
      <c r="G146" s="13"/>
      <c r="H146" s="345"/>
      <c r="I146" s="346"/>
      <c r="J146" s="347"/>
      <c r="K146" s="319"/>
      <c r="L146" s="320"/>
      <c r="M146" s="321"/>
    </row>
    <row r="147" spans="1:13" ht="21" customHeight="1" x14ac:dyDescent="0.3">
      <c r="B147" s="939" t="s">
        <v>179</v>
      </c>
      <c r="C147" s="942"/>
      <c r="D147" s="950">
        <f t="shared" ref="D147:I147" si="36">SUM(D143:D146)</f>
        <v>0</v>
      </c>
      <c r="E147" s="950">
        <f>SUM(E143:E146)</f>
        <v>1243997.4354631144</v>
      </c>
      <c r="F147" s="950">
        <f t="shared" si="36"/>
        <v>815868.4600700686</v>
      </c>
      <c r="G147" s="950">
        <f t="shared" si="36"/>
        <v>1408180.211134885</v>
      </c>
      <c r="H147" s="950">
        <f t="shared" si="36"/>
        <v>0</v>
      </c>
      <c r="I147" s="951">
        <f t="shared" si="36"/>
        <v>2759575</v>
      </c>
      <c r="J147" s="337"/>
      <c r="K147" s="939"/>
      <c r="L147" s="939"/>
      <c r="M147" s="939"/>
    </row>
    <row r="148" spans="1:13" x14ac:dyDescent="0.3">
      <c r="B148" s="305"/>
      <c r="C148" s="305"/>
      <c r="D148" s="305"/>
      <c r="E148" s="305"/>
      <c r="F148" s="305"/>
      <c r="G148" s="305"/>
      <c r="H148" s="305"/>
      <c r="I148" s="305"/>
      <c r="J148" s="312"/>
      <c r="K148" s="305"/>
      <c r="L148" s="313"/>
      <c r="M148" s="313"/>
    </row>
    <row r="149" spans="1:13" ht="21.75" customHeight="1" x14ac:dyDescent="0.3">
      <c r="B149" s="943" t="s">
        <v>7500</v>
      </c>
      <c r="C149" s="944"/>
      <c r="D149" s="945">
        <f t="shared" ref="D149:I149" si="37">+D147+D136+D100</f>
        <v>13980037</v>
      </c>
      <c r="E149" s="945">
        <f>+E147+E136+E100</f>
        <v>20594514.835463114</v>
      </c>
      <c r="F149" s="945">
        <f t="shared" si="37"/>
        <v>17692392.46007007</v>
      </c>
      <c r="G149" s="945">
        <f t="shared" si="37"/>
        <v>28094092.211134885</v>
      </c>
      <c r="H149" s="945">
        <f t="shared" si="37"/>
        <v>0</v>
      </c>
      <c r="I149" s="946">
        <f t="shared" si="37"/>
        <v>79652565.400000006</v>
      </c>
      <c r="J149" s="348"/>
      <c r="K149" s="939"/>
      <c r="L149" s="939"/>
      <c r="M149" s="939"/>
    </row>
    <row r="150" spans="1:13" x14ac:dyDescent="0.3">
      <c r="B150" s="305"/>
      <c r="C150" s="305"/>
      <c r="D150" s="305"/>
      <c r="E150" s="305"/>
      <c r="F150" s="305"/>
      <c r="G150" s="305"/>
      <c r="H150" s="305"/>
      <c r="I150" s="305"/>
      <c r="K150" s="305"/>
    </row>
    <row r="151" spans="1:13" x14ac:dyDescent="0.3">
      <c r="B151" s="305"/>
      <c r="C151" s="305"/>
      <c r="D151" s="305"/>
      <c r="E151" s="305"/>
      <c r="F151" s="305"/>
      <c r="G151" s="305"/>
      <c r="H151" s="305"/>
      <c r="I151" s="305"/>
      <c r="K151" s="305"/>
    </row>
    <row r="152" spans="1:13" x14ac:dyDescent="0.3">
      <c r="B152" s="305"/>
      <c r="C152" s="305"/>
      <c r="D152" s="305"/>
      <c r="E152" s="305"/>
      <c r="F152" s="305"/>
      <c r="G152" s="305"/>
      <c r="H152" s="305"/>
      <c r="I152" s="305"/>
      <c r="K152" s="305"/>
    </row>
    <row r="153" spans="1:13" x14ac:dyDescent="0.3">
      <c r="B153" s="305"/>
      <c r="C153" s="305"/>
      <c r="D153" s="305"/>
      <c r="E153" s="305"/>
      <c r="F153" s="305"/>
      <c r="G153" s="305"/>
      <c r="H153" s="305"/>
      <c r="I153" s="305"/>
      <c r="K153" s="305"/>
    </row>
    <row r="154" spans="1:13" ht="14.5" x14ac:dyDescent="0.35">
      <c r="B154" s="307" t="s">
        <v>7501</v>
      </c>
      <c r="C154" s="305"/>
      <c r="D154" s="305"/>
      <c r="E154" s="305"/>
      <c r="F154" s="305"/>
      <c r="G154" s="305"/>
      <c r="H154" s="305"/>
      <c r="I154" s="305"/>
      <c r="K154" s="305"/>
    </row>
    <row r="155" spans="1:13" x14ac:dyDescent="0.3">
      <c r="A155" s="354"/>
      <c r="B155" s="135" t="s">
        <v>405</v>
      </c>
      <c r="C155" s="305"/>
      <c r="D155" s="305"/>
      <c r="E155" s="305"/>
      <c r="F155" s="305"/>
      <c r="G155" s="305"/>
      <c r="H155" s="305"/>
      <c r="I155" s="305"/>
      <c r="K155" s="305"/>
    </row>
    <row r="156" spans="1:13" x14ac:dyDescent="0.3">
      <c r="A156" s="354"/>
      <c r="B156" s="1361" t="s">
        <v>202</v>
      </c>
      <c r="C156" s="1361"/>
      <c r="D156" s="1365" t="s">
        <v>7454</v>
      </c>
      <c r="E156" s="1366"/>
      <c r="F156" s="1366"/>
      <c r="G156" s="1366"/>
      <c r="H156" s="305"/>
      <c r="I156" s="305"/>
      <c r="J156" s="349"/>
      <c r="K156" s="305"/>
    </row>
    <row r="157" spans="1:13" x14ac:dyDescent="0.3">
      <c r="A157" s="354"/>
      <c r="B157" s="1361"/>
      <c r="C157" s="1361"/>
      <c r="D157" s="184">
        <v>2024</v>
      </c>
      <c r="E157" s="185">
        <v>2025</v>
      </c>
      <c r="F157" s="185">
        <v>2026</v>
      </c>
      <c r="G157" s="184">
        <v>2027</v>
      </c>
      <c r="H157" s="305"/>
      <c r="I157" s="305"/>
      <c r="J157" s="349"/>
      <c r="K157" s="305"/>
    </row>
    <row r="158" spans="1:13" x14ac:dyDescent="0.3">
      <c r="A158" s="354"/>
      <c r="B158" s="350" t="s">
        <v>136</v>
      </c>
      <c r="C158" s="350"/>
      <c r="D158" s="350"/>
      <c r="E158" s="350"/>
      <c r="F158" s="350"/>
      <c r="G158" s="350"/>
      <c r="H158" s="305"/>
      <c r="I158" s="305"/>
      <c r="J158" s="351"/>
      <c r="K158" s="305"/>
    </row>
    <row r="159" spans="1:13" ht="13" x14ac:dyDescent="0.3">
      <c r="A159" s="952" t="s">
        <v>136</v>
      </c>
      <c r="B159" s="302" t="s">
        <v>7318</v>
      </c>
      <c r="C159" s="152"/>
      <c r="D159" s="13">
        <f>SUMIF($K$9:$K$149,$B159,D$9:D$149)</f>
        <v>0</v>
      </c>
      <c r="E159" s="13">
        <f t="shared" ref="D159:G168" si="38">SUMIF($K$9:$K$149,$B159,E$9:E$149)</f>
        <v>0</v>
      </c>
      <c r="F159" s="13">
        <f t="shared" si="38"/>
        <v>0</v>
      </c>
      <c r="G159" s="13">
        <f t="shared" si="38"/>
        <v>0</v>
      </c>
      <c r="H159" s="305"/>
      <c r="I159" s="305"/>
      <c r="J159" s="352"/>
      <c r="K159" s="305"/>
    </row>
    <row r="160" spans="1:13" ht="13" x14ac:dyDescent="0.3">
      <c r="A160" s="952" t="s">
        <v>136</v>
      </c>
      <c r="B160" s="173" t="s">
        <v>203</v>
      </c>
      <c r="C160" s="152"/>
      <c r="D160" s="13">
        <f t="shared" si="38"/>
        <v>9450000</v>
      </c>
      <c r="E160" s="13">
        <f t="shared" si="38"/>
        <v>16527741.4</v>
      </c>
      <c r="F160" s="13">
        <f t="shared" si="38"/>
        <v>9800000</v>
      </c>
      <c r="G160" s="13">
        <f t="shared" si="38"/>
        <v>18200000</v>
      </c>
      <c r="H160" s="305"/>
      <c r="I160" s="305"/>
      <c r="J160" s="352"/>
      <c r="K160" s="305"/>
    </row>
    <row r="161" spans="1:19" ht="13" x14ac:dyDescent="0.3">
      <c r="A161" s="952" t="s">
        <v>136</v>
      </c>
      <c r="B161" s="173" t="s">
        <v>7319</v>
      </c>
      <c r="C161" s="152"/>
      <c r="D161" s="13">
        <f t="shared" si="38"/>
        <v>4530037</v>
      </c>
      <c r="E161" s="13">
        <f t="shared" si="38"/>
        <v>3747776</v>
      </c>
      <c r="F161" s="13">
        <f t="shared" si="38"/>
        <v>7695024</v>
      </c>
      <c r="G161" s="13">
        <f t="shared" si="38"/>
        <v>6701987</v>
      </c>
      <c r="H161" s="305"/>
      <c r="I161" s="305"/>
      <c r="J161" s="352"/>
      <c r="K161" s="305"/>
    </row>
    <row r="162" spans="1:19" ht="13" x14ac:dyDescent="0.3">
      <c r="A162" s="952" t="s">
        <v>136</v>
      </c>
      <c r="B162" s="173" t="s">
        <v>205</v>
      </c>
      <c r="C162" s="152"/>
      <c r="D162" s="13">
        <f t="shared" si="38"/>
        <v>0</v>
      </c>
      <c r="E162" s="13">
        <f t="shared" si="38"/>
        <v>0</v>
      </c>
      <c r="F162" s="13">
        <f t="shared" si="38"/>
        <v>0</v>
      </c>
      <c r="G162" s="13">
        <f t="shared" si="38"/>
        <v>3000000</v>
      </c>
      <c r="H162" s="305"/>
      <c r="I162" s="305"/>
      <c r="J162" s="352"/>
      <c r="K162" s="305"/>
    </row>
    <row r="163" spans="1:19" ht="13" x14ac:dyDescent="0.3">
      <c r="A163" s="952" t="s">
        <v>136</v>
      </c>
      <c r="B163" s="173" t="s">
        <v>207</v>
      </c>
      <c r="C163" s="152"/>
      <c r="D163" s="13">
        <f t="shared" si="38"/>
        <v>0</v>
      </c>
      <c r="E163" s="13">
        <f t="shared" si="38"/>
        <v>318997.43546311441</v>
      </c>
      <c r="F163" s="13">
        <f t="shared" si="38"/>
        <v>197368.46007006857</v>
      </c>
      <c r="G163" s="13">
        <f t="shared" si="38"/>
        <v>192105.21113488497</v>
      </c>
      <c r="H163" s="305"/>
      <c r="I163" s="305"/>
      <c r="J163" s="352"/>
      <c r="K163" s="305"/>
    </row>
    <row r="164" spans="1:19" s="305" customFormat="1" ht="13" x14ac:dyDescent="0.3">
      <c r="A164" s="952" t="s">
        <v>136</v>
      </c>
      <c r="B164" s="173" t="s">
        <v>7447</v>
      </c>
      <c r="C164" s="152"/>
      <c r="D164" s="13">
        <f t="shared" si="38"/>
        <v>0</v>
      </c>
      <c r="E164" s="13">
        <f t="shared" si="38"/>
        <v>0</v>
      </c>
      <c r="F164" s="13">
        <f t="shared" si="38"/>
        <v>0</v>
      </c>
      <c r="G164" s="13">
        <f t="shared" si="38"/>
        <v>0</v>
      </c>
      <c r="J164" s="352"/>
      <c r="M164" s="306"/>
      <c r="N164" s="306"/>
      <c r="O164" s="306"/>
      <c r="P164" s="306"/>
      <c r="Q164" s="306"/>
      <c r="R164" s="306"/>
      <c r="S164" s="306"/>
    </row>
    <row r="165" spans="1:19" s="305" customFormat="1" ht="13" x14ac:dyDescent="0.3">
      <c r="A165" s="952" t="s">
        <v>136</v>
      </c>
      <c r="B165" s="173" t="s">
        <v>7448</v>
      </c>
      <c r="C165" s="152"/>
      <c r="D165" s="13">
        <f t="shared" si="38"/>
        <v>0</v>
      </c>
      <c r="E165" s="13">
        <f t="shared" si="38"/>
        <v>0</v>
      </c>
      <c r="F165" s="13">
        <f t="shared" si="38"/>
        <v>0</v>
      </c>
      <c r="G165" s="13">
        <f t="shared" si="38"/>
        <v>0</v>
      </c>
      <c r="J165" s="352"/>
      <c r="M165" s="306"/>
      <c r="N165" s="306"/>
      <c r="O165" s="306"/>
      <c r="P165" s="306"/>
      <c r="Q165" s="306"/>
      <c r="R165" s="306"/>
      <c r="S165" s="306"/>
    </row>
    <row r="166" spans="1:19" s="305" customFormat="1" ht="13" x14ac:dyDescent="0.3">
      <c r="A166" s="952" t="s">
        <v>136</v>
      </c>
      <c r="B166" s="173" t="s">
        <v>178</v>
      </c>
      <c r="C166" s="152"/>
      <c r="D166" s="13">
        <f t="shared" si="38"/>
        <v>0</v>
      </c>
      <c r="E166" s="13">
        <f t="shared" si="38"/>
        <v>0</v>
      </c>
      <c r="F166" s="13">
        <f t="shared" si="38"/>
        <v>0</v>
      </c>
      <c r="G166" s="13">
        <f t="shared" si="38"/>
        <v>0</v>
      </c>
      <c r="J166" s="352"/>
      <c r="M166" s="306"/>
      <c r="N166" s="306"/>
      <c r="O166" s="306"/>
      <c r="P166" s="306"/>
      <c r="Q166" s="306"/>
      <c r="R166" s="306"/>
      <c r="S166" s="306"/>
    </row>
    <row r="167" spans="1:19" s="305" customFormat="1" ht="13" x14ac:dyDescent="0.3">
      <c r="A167" s="952" t="s">
        <v>136</v>
      </c>
      <c r="B167" s="179" t="s">
        <v>208</v>
      </c>
      <c r="C167" s="152"/>
      <c r="D167" s="13">
        <f t="shared" si="38"/>
        <v>0</v>
      </c>
      <c r="E167" s="13">
        <f t="shared" si="38"/>
        <v>0</v>
      </c>
      <c r="F167" s="13">
        <f t="shared" si="38"/>
        <v>0</v>
      </c>
      <c r="G167" s="13">
        <f t="shared" si="38"/>
        <v>0</v>
      </c>
      <c r="J167" s="352"/>
      <c r="M167" s="306"/>
      <c r="N167" s="306"/>
      <c r="O167" s="306"/>
      <c r="P167" s="306"/>
      <c r="Q167" s="306"/>
      <c r="R167" s="306"/>
      <c r="S167" s="306"/>
    </row>
    <row r="168" spans="1:19" s="305" customFormat="1" ht="13" x14ac:dyDescent="0.3">
      <c r="A168" s="952" t="s">
        <v>136</v>
      </c>
      <c r="B168" s="299" t="s">
        <v>209</v>
      </c>
      <c r="C168" s="152"/>
      <c r="D168" s="13">
        <f t="shared" si="38"/>
        <v>0</v>
      </c>
      <c r="E168" s="13">
        <f t="shared" si="38"/>
        <v>0</v>
      </c>
      <c r="F168" s="13">
        <f t="shared" si="38"/>
        <v>0</v>
      </c>
      <c r="G168" s="13">
        <f t="shared" si="38"/>
        <v>0</v>
      </c>
      <c r="J168" s="352"/>
      <c r="M168" s="306"/>
      <c r="N168" s="306"/>
      <c r="O168" s="306"/>
      <c r="P168" s="306"/>
      <c r="Q168" s="306"/>
      <c r="R168" s="306"/>
      <c r="S168" s="306"/>
    </row>
    <row r="169" spans="1:19" s="305" customFormat="1" ht="13" x14ac:dyDescent="0.3">
      <c r="A169" s="953"/>
      <c r="B169" s="38" t="str">
        <f>L11</f>
        <v>No convenio</v>
      </c>
      <c r="C169" s="1"/>
      <c r="D169" s="342">
        <f>SUMIF($L$9:$L$149,$B$169,D$9:D$149)</f>
        <v>13980037</v>
      </c>
      <c r="E169" s="342">
        <f>SUMIF($L$9:$L$149,$B$169,E$9:E$149)</f>
        <v>20594514.835463114</v>
      </c>
      <c r="F169" s="342">
        <f>SUMIF($L$9:$L$149,$B$169,F$9:F$149)</f>
        <v>17692392.46007007</v>
      </c>
      <c r="G169" s="342">
        <f>SUMIF($L$9:$L$149,$B$169,G$9:G$149)</f>
        <v>28094092.211134885</v>
      </c>
      <c r="I169" s="362"/>
      <c r="J169" s="362"/>
      <c r="K169" s="362"/>
      <c r="L169" s="362"/>
      <c r="M169" s="306"/>
      <c r="N169" s="306"/>
      <c r="O169" s="306"/>
      <c r="P169" s="306"/>
      <c r="Q169" s="306"/>
      <c r="R169" s="306"/>
      <c r="S169" s="306"/>
    </row>
    <row r="170" spans="1:19" s="305" customFormat="1" ht="13" x14ac:dyDescent="0.3">
      <c r="A170" s="954" t="s">
        <v>7462</v>
      </c>
      <c r="B170" s="302" t="s">
        <v>7318</v>
      </c>
      <c r="C170" s="152"/>
      <c r="D170" s="13">
        <f>SUMIFS(D$9:D$149,$K$9:$K$149,$B170,$L$9:$L$149,$B$169)</f>
        <v>0</v>
      </c>
      <c r="E170" s="13">
        <f>SUMIFS(E$9:E$149,$K$9:$K$149,$B170,$L$9:$L$149,$B$169)</f>
        <v>0</v>
      </c>
      <c r="F170" s="13">
        <f>SUMIFS(F$9:F$149,$K$9:$K$149,$B170,$L$9:$L$149,$B$169)</f>
        <v>0</v>
      </c>
      <c r="G170" s="13">
        <f>SUMIFS(G$9:G$149,$K$9:$K$149,$B170,$L$9:$L$149,$B$169)</f>
        <v>0</v>
      </c>
      <c r="M170" s="306"/>
      <c r="N170" s="306"/>
      <c r="O170" s="306"/>
      <c r="P170" s="306"/>
      <c r="Q170" s="306"/>
      <c r="R170" s="306"/>
      <c r="S170" s="306"/>
    </row>
    <row r="171" spans="1:19" s="305" customFormat="1" ht="13" x14ac:dyDescent="0.3">
      <c r="A171" s="954" t="s">
        <v>7462</v>
      </c>
      <c r="B171" s="173" t="s">
        <v>203</v>
      </c>
      <c r="C171" s="152"/>
      <c r="D171" s="13">
        <f t="shared" ref="D171:G179" si="39">SUMIFS(D$9:D$149,$K$9:$K$149,$B171,$L$9:$L$149,$B$169)</f>
        <v>9450000</v>
      </c>
      <c r="E171" s="13">
        <f t="shared" si="39"/>
        <v>16527741.4</v>
      </c>
      <c r="F171" s="13">
        <f t="shared" si="39"/>
        <v>9800000</v>
      </c>
      <c r="G171" s="13">
        <f t="shared" si="39"/>
        <v>18200000</v>
      </c>
      <c r="I171" s="363"/>
      <c r="J171" s="363"/>
      <c r="K171" s="363"/>
      <c r="M171" s="306"/>
      <c r="N171" s="306"/>
      <c r="O171" s="306"/>
      <c r="P171" s="306"/>
      <c r="Q171" s="306"/>
      <c r="R171" s="306"/>
      <c r="S171" s="306"/>
    </row>
    <row r="172" spans="1:19" s="305" customFormat="1" ht="13" x14ac:dyDescent="0.3">
      <c r="A172" s="954" t="s">
        <v>7462</v>
      </c>
      <c r="B172" s="173" t="s">
        <v>7319</v>
      </c>
      <c r="C172" s="152"/>
      <c r="D172" s="13">
        <f t="shared" si="39"/>
        <v>4530037</v>
      </c>
      <c r="E172" s="13">
        <f t="shared" si="39"/>
        <v>3747776</v>
      </c>
      <c r="F172" s="13">
        <f t="shared" si="39"/>
        <v>7695024</v>
      </c>
      <c r="G172" s="13">
        <f t="shared" si="39"/>
        <v>6701987</v>
      </c>
      <c r="J172" s="352"/>
      <c r="M172" s="306"/>
      <c r="N172" s="306"/>
      <c r="O172" s="306"/>
      <c r="P172" s="306"/>
      <c r="Q172" s="306"/>
      <c r="R172" s="306"/>
      <c r="S172" s="306"/>
    </row>
    <row r="173" spans="1:19" s="305" customFormat="1" ht="13" x14ac:dyDescent="0.3">
      <c r="A173" s="954" t="s">
        <v>7462</v>
      </c>
      <c r="B173" s="173" t="s">
        <v>205</v>
      </c>
      <c r="C173" s="152"/>
      <c r="D173" s="13">
        <f t="shared" si="39"/>
        <v>0</v>
      </c>
      <c r="E173" s="13">
        <f t="shared" si="39"/>
        <v>0</v>
      </c>
      <c r="F173" s="13">
        <f t="shared" si="39"/>
        <v>0</v>
      </c>
      <c r="G173" s="13">
        <f t="shared" si="39"/>
        <v>3000000</v>
      </c>
      <c r="J173" s="352"/>
      <c r="M173" s="306"/>
      <c r="N173" s="306"/>
      <c r="O173" s="306"/>
      <c r="P173" s="306"/>
      <c r="Q173" s="306"/>
      <c r="R173" s="306"/>
      <c r="S173" s="306"/>
    </row>
    <row r="174" spans="1:19" s="305" customFormat="1" ht="13" x14ac:dyDescent="0.3">
      <c r="A174" s="954" t="s">
        <v>7462</v>
      </c>
      <c r="B174" s="173" t="s">
        <v>207</v>
      </c>
      <c r="C174" s="152"/>
      <c r="D174" s="13">
        <f t="shared" si="39"/>
        <v>0</v>
      </c>
      <c r="E174" s="13">
        <f t="shared" si="39"/>
        <v>318997.43546311441</v>
      </c>
      <c r="F174" s="13">
        <f t="shared" si="39"/>
        <v>197368.46007006857</v>
      </c>
      <c r="G174" s="13">
        <f t="shared" si="39"/>
        <v>192105.21113488497</v>
      </c>
      <c r="J174" s="352"/>
      <c r="M174" s="306"/>
      <c r="N174" s="306"/>
      <c r="O174" s="306"/>
      <c r="P174" s="306"/>
      <c r="Q174" s="306"/>
      <c r="R174" s="306"/>
      <c r="S174" s="306"/>
    </row>
    <row r="175" spans="1:19" s="305" customFormat="1" ht="13" x14ac:dyDescent="0.3">
      <c r="A175" s="954" t="s">
        <v>7462</v>
      </c>
      <c r="B175" s="173" t="s">
        <v>7447</v>
      </c>
      <c r="C175" s="152"/>
      <c r="D175" s="13">
        <f t="shared" si="39"/>
        <v>0</v>
      </c>
      <c r="E175" s="13">
        <f t="shared" si="39"/>
        <v>0</v>
      </c>
      <c r="F175" s="13">
        <f t="shared" si="39"/>
        <v>0</v>
      </c>
      <c r="G175" s="13">
        <f t="shared" si="39"/>
        <v>0</v>
      </c>
      <c r="J175" s="352"/>
      <c r="M175" s="306"/>
      <c r="N175" s="306"/>
      <c r="O175" s="306"/>
      <c r="P175" s="306"/>
      <c r="Q175" s="306"/>
      <c r="R175" s="306"/>
      <c r="S175" s="306"/>
    </row>
    <row r="176" spans="1:19" s="305" customFormat="1" ht="13" x14ac:dyDescent="0.3">
      <c r="A176" s="954" t="s">
        <v>7462</v>
      </c>
      <c r="B176" s="173" t="s">
        <v>7448</v>
      </c>
      <c r="C176" s="152"/>
      <c r="D176" s="13">
        <f t="shared" si="39"/>
        <v>0</v>
      </c>
      <c r="E176" s="13">
        <f t="shared" si="39"/>
        <v>0</v>
      </c>
      <c r="F176" s="13">
        <f t="shared" si="39"/>
        <v>0</v>
      </c>
      <c r="G176" s="13">
        <f t="shared" si="39"/>
        <v>0</v>
      </c>
      <c r="J176" s="352"/>
      <c r="M176" s="306"/>
      <c r="N176" s="306"/>
      <c r="O176" s="306"/>
      <c r="P176" s="306"/>
      <c r="Q176" s="306"/>
      <c r="R176" s="306"/>
      <c r="S176" s="306"/>
    </row>
    <row r="177" spans="1:19" s="305" customFormat="1" ht="13" x14ac:dyDescent="0.3">
      <c r="A177" s="954" t="s">
        <v>7462</v>
      </c>
      <c r="B177" s="173" t="s">
        <v>178</v>
      </c>
      <c r="C177" s="152"/>
      <c r="D177" s="13">
        <f t="shared" si="39"/>
        <v>0</v>
      </c>
      <c r="E177" s="13">
        <f t="shared" si="39"/>
        <v>0</v>
      </c>
      <c r="F177" s="13">
        <f t="shared" si="39"/>
        <v>0</v>
      </c>
      <c r="G177" s="13">
        <f t="shared" si="39"/>
        <v>0</v>
      </c>
      <c r="J177" s="352"/>
      <c r="M177" s="306"/>
      <c r="N177" s="306"/>
      <c r="O177" s="306"/>
      <c r="P177" s="306"/>
      <c r="Q177" s="306"/>
      <c r="R177" s="306"/>
      <c r="S177" s="306"/>
    </row>
    <row r="178" spans="1:19" s="305" customFormat="1" ht="13" x14ac:dyDescent="0.3">
      <c r="A178" s="954" t="s">
        <v>7462</v>
      </c>
      <c r="B178" s="179" t="s">
        <v>208</v>
      </c>
      <c r="C178" s="152"/>
      <c r="D178" s="13">
        <f t="shared" si="39"/>
        <v>0</v>
      </c>
      <c r="E178" s="13">
        <f t="shared" si="39"/>
        <v>0</v>
      </c>
      <c r="F178" s="13">
        <f t="shared" si="39"/>
        <v>0</v>
      </c>
      <c r="G178" s="13">
        <f t="shared" si="39"/>
        <v>0</v>
      </c>
      <c r="J178" s="352"/>
      <c r="M178" s="306"/>
      <c r="N178" s="306"/>
      <c r="O178" s="306"/>
      <c r="P178" s="306"/>
      <c r="Q178" s="306"/>
      <c r="R178" s="306"/>
      <c r="S178" s="306"/>
    </row>
    <row r="179" spans="1:19" s="305" customFormat="1" ht="13" x14ac:dyDescent="0.3">
      <c r="A179" s="954" t="s">
        <v>7462</v>
      </c>
      <c r="B179" s="299" t="s">
        <v>209</v>
      </c>
      <c r="C179" s="152"/>
      <c r="D179" s="13">
        <f t="shared" si="39"/>
        <v>0</v>
      </c>
      <c r="E179" s="13">
        <f t="shared" si="39"/>
        <v>0</v>
      </c>
      <c r="F179" s="13">
        <f t="shared" si="39"/>
        <v>0</v>
      </c>
      <c r="G179" s="13">
        <f t="shared" si="39"/>
        <v>0</v>
      </c>
      <c r="J179" s="352"/>
      <c r="M179" s="306"/>
      <c r="N179" s="306"/>
      <c r="O179" s="306"/>
      <c r="P179" s="306"/>
      <c r="Q179" s="306"/>
      <c r="R179" s="306"/>
      <c r="S179" s="306"/>
    </row>
    <row r="180" spans="1:19" s="305" customFormat="1" ht="13" x14ac:dyDescent="0.3">
      <c r="A180" s="953"/>
      <c r="B180" s="38" t="s">
        <v>7502</v>
      </c>
      <c r="C180" s="1"/>
      <c r="D180" s="342">
        <f>SUMIF($L9:$L149,$B$180,D$9:D$149)</f>
        <v>0</v>
      </c>
      <c r="E180" s="342">
        <f>SUMIF($L9:$L149,$B$180,E$9:E$149)</f>
        <v>0</v>
      </c>
      <c r="F180" s="342">
        <f>SUMIF($L9:$L149,$B$180,F$9:F$149)</f>
        <v>0</v>
      </c>
      <c r="G180" s="342">
        <f>SUMIF($L9:$L149,$B$180,G$9:G$149)</f>
        <v>0</v>
      </c>
      <c r="J180" s="351"/>
      <c r="M180" s="306"/>
      <c r="N180" s="306"/>
      <c r="O180" s="306"/>
      <c r="P180" s="306"/>
      <c r="Q180" s="306"/>
      <c r="R180" s="306"/>
      <c r="S180" s="306"/>
    </row>
    <row r="181" spans="1:19" s="305" customFormat="1" ht="13" x14ac:dyDescent="0.3">
      <c r="A181" s="953" t="s">
        <v>7502</v>
      </c>
      <c r="B181" s="302" t="s">
        <v>7318</v>
      </c>
      <c r="C181" s="152"/>
      <c r="D181" s="13">
        <f>SUMIFS(D$9:D$149,$K$9:$K$149,$B181,$L$9:$L$149,$B$180)</f>
        <v>0</v>
      </c>
      <c r="E181" s="13">
        <f>SUMIFS(E$9:E$149,$K$9:$K$149,$B181,$L$9:$L$149,$B$180)</f>
        <v>0</v>
      </c>
      <c r="F181" s="13">
        <f>SUMIFS(F$9:F$149,$K$9:$K$149,$B181,$L$9:$L$149,$B$180)</f>
        <v>0</v>
      </c>
      <c r="G181" s="13">
        <f>SUMIFS(G$9:G$149,$K$9:$K$149,$B181,$L$9:$L$149,$B$180)</f>
        <v>0</v>
      </c>
      <c r="J181" s="352"/>
      <c r="M181" s="306"/>
      <c r="N181" s="306"/>
      <c r="O181" s="306"/>
      <c r="P181" s="306"/>
      <c r="Q181" s="306"/>
      <c r="R181" s="306"/>
      <c r="S181" s="306"/>
    </row>
    <row r="182" spans="1:19" s="305" customFormat="1" ht="13" x14ac:dyDescent="0.3">
      <c r="A182" s="953" t="s">
        <v>7502</v>
      </c>
      <c r="B182" s="173" t="s">
        <v>203</v>
      </c>
      <c r="C182" s="152"/>
      <c r="D182" s="13">
        <f t="shared" ref="D182:G190" si="40">SUMIFS(D$9:D$149,$K$9:$K$149,$B182,$L$9:$L$149,$B$180)</f>
        <v>0</v>
      </c>
      <c r="E182" s="13">
        <f t="shared" si="40"/>
        <v>0</v>
      </c>
      <c r="F182" s="13">
        <f t="shared" si="40"/>
        <v>0</v>
      </c>
      <c r="G182" s="13">
        <f t="shared" si="40"/>
        <v>0</v>
      </c>
      <c r="J182" s="352"/>
      <c r="M182" s="306"/>
      <c r="N182" s="306"/>
      <c r="O182" s="306"/>
      <c r="P182" s="306"/>
      <c r="Q182" s="306"/>
      <c r="R182" s="306"/>
      <c r="S182" s="306"/>
    </row>
    <row r="183" spans="1:19" s="305" customFormat="1" ht="13" x14ac:dyDescent="0.3">
      <c r="A183" s="953" t="s">
        <v>7502</v>
      </c>
      <c r="B183" s="173" t="s">
        <v>7319</v>
      </c>
      <c r="C183" s="152"/>
      <c r="D183" s="13">
        <f t="shared" si="40"/>
        <v>0</v>
      </c>
      <c r="E183" s="13">
        <f t="shared" si="40"/>
        <v>0</v>
      </c>
      <c r="F183" s="13">
        <f t="shared" si="40"/>
        <v>0</v>
      </c>
      <c r="G183" s="13">
        <f t="shared" si="40"/>
        <v>0</v>
      </c>
      <c r="J183" s="352"/>
      <c r="M183" s="306"/>
      <c r="N183" s="306"/>
      <c r="O183" s="306"/>
      <c r="P183" s="306"/>
      <c r="Q183" s="306"/>
      <c r="R183" s="306"/>
      <c r="S183" s="306"/>
    </row>
    <row r="184" spans="1:19" s="305" customFormat="1" ht="13" x14ac:dyDescent="0.3">
      <c r="A184" s="953" t="s">
        <v>7502</v>
      </c>
      <c r="B184" s="173" t="s">
        <v>205</v>
      </c>
      <c r="C184" s="152"/>
      <c r="D184" s="13">
        <f t="shared" si="40"/>
        <v>0</v>
      </c>
      <c r="E184" s="13">
        <f t="shared" si="40"/>
        <v>0</v>
      </c>
      <c r="F184" s="13">
        <f t="shared" si="40"/>
        <v>0</v>
      </c>
      <c r="G184" s="13">
        <f t="shared" si="40"/>
        <v>0</v>
      </c>
      <c r="J184" s="352"/>
      <c r="M184" s="306"/>
      <c r="N184" s="306"/>
      <c r="O184" s="306"/>
      <c r="P184" s="306"/>
      <c r="Q184" s="306"/>
      <c r="R184" s="306"/>
      <c r="S184" s="306"/>
    </row>
    <row r="185" spans="1:19" s="305" customFormat="1" ht="13" x14ac:dyDescent="0.3">
      <c r="A185" s="953" t="s">
        <v>7502</v>
      </c>
      <c r="B185" s="173" t="s">
        <v>207</v>
      </c>
      <c r="C185" s="152"/>
      <c r="D185" s="13">
        <f t="shared" si="40"/>
        <v>0</v>
      </c>
      <c r="E185" s="13">
        <f t="shared" si="40"/>
        <v>0</v>
      </c>
      <c r="F185" s="13">
        <f t="shared" si="40"/>
        <v>0</v>
      </c>
      <c r="G185" s="13">
        <f t="shared" si="40"/>
        <v>0</v>
      </c>
      <c r="J185" s="352"/>
      <c r="M185" s="306"/>
      <c r="N185" s="306"/>
      <c r="O185" s="306"/>
      <c r="P185" s="306"/>
      <c r="Q185" s="306"/>
      <c r="R185" s="306"/>
      <c r="S185" s="306"/>
    </row>
    <row r="186" spans="1:19" s="305" customFormat="1" ht="13" x14ac:dyDescent="0.3">
      <c r="A186" s="953" t="s">
        <v>7502</v>
      </c>
      <c r="B186" s="173" t="s">
        <v>7447</v>
      </c>
      <c r="C186" s="152"/>
      <c r="D186" s="13">
        <f t="shared" si="40"/>
        <v>0</v>
      </c>
      <c r="E186" s="13">
        <f t="shared" si="40"/>
        <v>0</v>
      </c>
      <c r="F186" s="13">
        <f t="shared" si="40"/>
        <v>0</v>
      </c>
      <c r="G186" s="13">
        <f t="shared" si="40"/>
        <v>0</v>
      </c>
      <c r="J186" s="352"/>
      <c r="M186" s="306"/>
      <c r="N186" s="306"/>
      <c r="O186" s="306"/>
      <c r="P186" s="306"/>
      <c r="Q186" s="306"/>
      <c r="R186" s="306"/>
      <c r="S186" s="306"/>
    </row>
    <row r="187" spans="1:19" ht="13" x14ac:dyDescent="0.3">
      <c r="A187" s="953" t="s">
        <v>7502</v>
      </c>
      <c r="B187" s="173" t="s">
        <v>7448</v>
      </c>
      <c r="C187" s="336"/>
      <c r="D187" s="13">
        <f t="shared" si="40"/>
        <v>0</v>
      </c>
      <c r="E187" s="13">
        <f t="shared" si="40"/>
        <v>0</v>
      </c>
      <c r="F187" s="13">
        <f t="shared" si="40"/>
        <v>0</v>
      </c>
      <c r="G187" s="13">
        <f t="shared" si="40"/>
        <v>0</v>
      </c>
      <c r="H187" s="305"/>
      <c r="I187" s="305"/>
      <c r="K187" s="305"/>
    </row>
    <row r="188" spans="1:19" ht="13" x14ac:dyDescent="0.3">
      <c r="A188" s="953" t="s">
        <v>7502</v>
      </c>
      <c r="B188" s="173" t="s">
        <v>178</v>
      </c>
      <c r="C188" s="336"/>
      <c r="D188" s="13">
        <f t="shared" si="40"/>
        <v>0</v>
      </c>
      <c r="E188" s="13">
        <f t="shared" si="40"/>
        <v>0</v>
      </c>
      <c r="F188" s="13">
        <f t="shared" si="40"/>
        <v>0</v>
      </c>
      <c r="G188" s="13">
        <f t="shared" si="40"/>
        <v>0</v>
      </c>
      <c r="H188" s="305"/>
      <c r="I188" s="305"/>
      <c r="K188" s="305"/>
    </row>
    <row r="189" spans="1:19" ht="13" x14ac:dyDescent="0.3">
      <c r="A189" s="953" t="s">
        <v>7502</v>
      </c>
      <c r="B189" s="179" t="s">
        <v>208</v>
      </c>
      <c r="C189" s="336"/>
      <c r="D189" s="13">
        <f t="shared" si="40"/>
        <v>0</v>
      </c>
      <c r="E189" s="13">
        <f t="shared" si="40"/>
        <v>0</v>
      </c>
      <c r="F189" s="13">
        <f t="shared" si="40"/>
        <v>0</v>
      </c>
      <c r="G189" s="13">
        <f t="shared" si="40"/>
        <v>0</v>
      </c>
      <c r="H189" s="305"/>
      <c r="I189" s="305"/>
      <c r="K189" s="305"/>
    </row>
    <row r="190" spans="1:19" ht="13" x14ac:dyDescent="0.3">
      <c r="A190" s="953" t="s">
        <v>7502</v>
      </c>
      <c r="B190" s="299" t="s">
        <v>209</v>
      </c>
      <c r="C190" s="336"/>
      <c r="D190" s="13">
        <f t="shared" si="40"/>
        <v>0</v>
      </c>
      <c r="E190" s="13">
        <f t="shared" si="40"/>
        <v>0</v>
      </c>
      <c r="F190" s="13">
        <f t="shared" si="40"/>
        <v>0</v>
      </c>
      <c r="G190" s="13">
        <f t="shared" si="40"/>
        <v>0</v>
      </c>
      <c r="H190" s="305"/>
      <c r="I190" s="305"/>
      <c r="K190" s="305"/>
    </row>
    <row r="191" spans="1:19" x14ac:dyDescent="0.3">
      <c r="A191" s="354"/>
      <c r="B191" s="305"/>
      <c r="C191" s="305"/>
      <c r="D191" s="305"/>
      <c r="E191" s="305"/>
      <c r="F191" s="305"/>
      <c r="G191" s="305"/>
      <c r="H191" s="305"/>
      <c r="I191" s="305"/>
      <c r="K191" s="305"/>
    </row>
    <row r="192" spans="1:19" x14ac:dyDescent="0.3">
      <c r="A192" s="354"/>
      <c r="B192" s="305"/>
      <c r="C192" s="305"/>
      <c r="D192" s="305"/>
      <c r="E192" s="305"/>
      <c r="F192" s="305"/>
      <c r="G192" s="305"/>
      <c r="H192" s="305"/>
      <c r="I192" s="305"/>
      <c r="K192" s="305"/>
    </row>
    <row r="193" spans="1:19" s="309" customFormat="1" ht="14.5" x14ac:dyDescent="0.35">
      <c r="A193" s="354"/>
      <c r="B193" s="307" t="s">
        <v>7503</v>
      </c>
      <c r="C193" s="305"/>
      <c r="D193" s="305"/>
      <c r="E193" s="305"/>
      <c r="F193" s="305"/>
      <c r="G193" s="305"/>
      <c r="H193" s="305"/>
      <c r="I193" s="305"/>
      <c r="J193" s="305"/>
      <c r="K193" s="305"/>
      <c r="L193" s="305"/>
      <c r="M193" s="306"/>
      <c r="N193" s="306"/>
      <c r="O193" s="306"/>
      <c r="P193" s="306"/>
      <c r="Q193" s="306"/>
      <c r="R193" s="306"/>
      <c r="S193" s="306"/>
    </row>
    <row r="194" spans="1:19" x14ac:dyDescent="0.3">
      <c r="A194" s="354"/>
      <c r="B194" s="135" t="s">
        <v>405</v>
      </c>
      <c r="C194" s="305"/>
      <c r="D194" s="305"/>
      <c r="E194" s="305"/>
      <c r="F194" s="305"/>
      <c r="G194" s="305"/>
      <c r="H194" s="305"/>
      <c r="I194" s="305"/>
      <c r="K194" s="305"/>
    </row>
    <row r="195" spans="1:19" s="309" customFormat="1" x14ac:dyDescent="0.3">
      <c r="A195" s="354"/>
      <c r="B195" s="1361" t="s">
        <v>202</v>
      </c>
      <c r="C195" s="1361"/>
      <c r="D195" s="1361"/>
      <c r="E195" s="1365" t="s">
        <v>7454</v>
      </c>
      <c r="F195" s="1366"/>
      <c r="G195" s="1366"/>
      <c r="H195" s="305"/>
      <c r="I195" s="305"/>
      <c r="J195" s="305"/>
      <c r="K195" s="305"/>
      <c r="L195" s="305"/>
      <c r="M195" s="306"/>
      <c r="N195" s="306"/>
      <c r="O195" s="306"/>
      <c r="P195" s="306"/>
      <c r="Q195" s="306"/>
      <c r="R195" s="306"/>
      <c r="S195" s="306"/>
    </row>
    <row r="196" spans="1:19" s="309" customFormat="1" x14ac:dyDescent="0.3">
      <c r="A196" s="354"/>
      <c r="B196" s="1361"/>
      <c r="C196" s="1361"/>
      <c r="D196" s="1361"/>
      <c r="E196" s="185">
        <v>2025</v>
      </c>
      <c r="F196" s="185">
        <v>2026</v>
      </c>
      <c r="G196" s="184">
        <v>2027</v>
      </c>
      <c r="H196" s="305"/>
      <c r="I196" s="305"/>
      <c r="J196" s="305"/>
      <c r="K196" s="305"/>
      <c r="L196" s="305"/>
      <c r="M196" s="306"/>
      <c r="N196" s="306"/>
      <c r="O196" s="306"/>
      <c r="P196" s="306"/>
      <c r="Q196" s="306"/>
      <c r="R196" s="306"/>
      <c r="S196" s="306"/>
    </row>
    <row r="197" spans="1:19" s="309" customFormat="1" x14ac:dyDescent="0.3">
      <c r="A197" s="354"/>
      <c r="B197" s="1" t="s">
        <v>136</v>
      </c>
      <c r="C197" s="1"/>
      <c r="D197" s="1"/>
      <c r="E197" s="1"/>
      <c r="F197" s="1"/>
      <c r="G197" s="1"/>
      <c r="H197" s="305"/>
      <c r="I197" s="305"/>
      <c r="J197" s="305"/>
      <c r="K197" s="305"/>
      <c r="L197" s="305"/>
      <c r="M197" s="306"/>
      <c r="N197" s="306"/>
      <c r="O197" s="306"/>
      <c r="P197" s="306"/>
      <c r="Q197" s="306"/>
      <c r="R197" s="306"/>
      <c r="S197" s="306"/>
    </row>
    <row r="198" spans="1:19" s="309" customFormat="1" ht="13" x14ac:dyDescent="0.3">
      <c r="A198" s="1268" t="s">
        <v>203</v>
      </c>
      <c r="B198" s="152" t="s">
        <v>203</v>
      </c>
      <c r="C198" s="13"/>
      <c r="D198" s="13"/>
      <c r="E198" s="13">
        <f>SUMIF($K$9:$K$149,$B198,E$9:E$149)</f>
        <v>16527741.4</v>
      </c>
      <c r="F198" s="13">
        <f t="shared" ref="E198:G203" si="41">SUMIF($K$9:$K$149,$B198,F$9:F$149)</f>
        <v>9800000</v>
      </c>
      <c r="G198" s="13">
        <f t="shared" si="41"/>
        <v>18200000</v>
      </c>
      <c r="H198" s="305"/>
      <c r="I198" s="305"/>
      <c r="J198" s="305"/>
      <c r="K198" s="305"/>
      <c r="L198" s="305"/>
      <c r="M198" s="306"/>
      <c r="N198" s="306"/>
      <c r="O198" s="306"/>
      <c r="P198" s="306"/>
      <c r="Q198" s="306"/>
      <c r="R198" s="306"/>
      <c r="S198" s="306"/>
    </row>
    <row r="199" spans="1:19" s="309" customFormat="1" ht="13" x14ac:dyDescent="0.3">
      <c r="A199" s="1268" t="s">
        <v>7319</v>
      </c>
      <c r="B199" s="152" t="s">
        <v>204</v>
      </c>
      <c r="C199" s="13"/>
      <c r="D199" s="13"/>
      <c r="E199" s="13">
        <f t="shared" si="41"/>
        <v>3747776</v>
      </c>
      <c r="F199" s="13">
        <f t="shared" si="41"/>
        <v>7695024</v>
      </c>
      <c r="G199" s="13">
        <f t="shared" si="41"/>
        <v>6701987</v>
      </c>
      <c r="H199" s="305"/>
      <c r="I199" s="305"/>
      <c r="J199" s="305"/>
      <c r="K199" s="305"/>
      <c r="L199" s="305"/>
      <c r="M199" s="306"/>
      <c r="N199" s="306"/>
      <c r="O199" s="306"/>
      <c r="P199" s="306"/>
      <c r="Q199" s="306"/>
      <c r="R199" s="306"/>
      <c r="S199" s="306"/>
    </row>
    <row r="200" spans="1:19" s="309" customFormat="1" ht="13" x14ac:dyDescent="0.3">
      <c r="A200" s="1269" t="s">
        <v>205</v>
      </c>
      <c r="B200" s="152" t="s">
        <v>205</v>
      </c>
      <c r="C200" s="13"/>
      <c r="D200" s="13"/>
      <c r="E200" s="13">
        <f t="shared" si="41"/>
        <v>0</v>
      </c>
      <c r="F200" s="13">
        <f t="shared" si="41"/>
        <v>0</v>
      </c>
      <c r="G200" s="13">
        <f t="shared" si="41"/>
        <v>3000000</v>
      </c>
      <c r="H200" s="305"/>
      <c r="I200" s="305"/>
      <c r="J200" s="305"/>
      <c r="K200" s="305"/>
      <c r="L200" s="305"/>
      <c r="M200" s="306"/>
      <c r="N200" s="306"/>
      <c r="O200" s="306"/>
      <c r="P200" s="306"/>
      <c r="Q200" s="306"/>
      <c r="R200" s="306"/>
      <c r="S200" s="306"/>
    </row>
    <row r="201" spans="1:19" s="309" customFormat="1" ht="13" x14ac:dyDescent="0.3">
      <c r="A201" s="1269" t="s">
        <v>178</v>
      </c>
      <c r="B201" s="152" t="s">
        <v>206</v>
      </c>
      <c r="C201" s="13"/>
      <c r="D201" s="13"/>
      <c r="E201" s="13">
        <f t="shared" si="41"/>
        <v>0</v>
      </c>
      <c r="F201" s="13">
        <f t="shared" si="41"/>
        <v>0</v>
      </c>
      <c r="G201" s="13">
        <f t="shared" si="41"/>
        <v>0</v>
      </c>
      <c r="H201" s="305"/>
      <c r="I201" s="305"/>
      <c r="J201" s="305"/>
      <c r="K201" s="305"/>
      <c r="L201" s="305"/>
      <c r="M201" s="306"/>
      <c r="N201" s="306"/>
      <c r="O201" s="306"/>
      <c r="P201" s="306"/>
      <c r="Q201" s="306"/>
      <c r="R201" s="306"/>
      <c r="S201" s="306"/>
    </row>
    <row r="202" spans="1:19" s="309" customFormat="1" ht="13" x14ac:dyDescent="0.3">
      <c r="A202" s="1269" t="s">
        <v>178</v>
      </c>
      <c r="B202" s="152" t="s">
        <v>178</v>
      </c>
      <c r="C202" s="13"/>
      <c r="D202" s="13"/>
      <c r="E202" s="13">
        <f t="shared" si="41"/>
        <v>0</v>
      </c>
      <c r="F202" s="13">
        <f t="shared" si="41"/>
        <v>0</v>
      </c>
      <c r="G202" s="13">
        <f t="shared" si="41"/>
        <v>0</v>
      </c>
      <c r="H202" s="305"/>
      <c r="I202" s="305"/>
      <c r="J202" s="305"/>
      <c r="K202" s="305"/>
      <c r="L202" s="305"/>
      <c r="M202" s="306"/>
      <c r="N202" s="306"/>
      <c r="O202" s="306"/>
      <c r="P202" s="306"/>
      <c r="Q202" s="306"/>
      <c r="R202" s="306"/>
      <c r="S202" s="306"/>
    </row>
    <row r="203" spans="1:19" s="309" customFormat="1" ht="13" x14ac:dyDescent="0.3">
      <c r="A203" s="1268" t="s">
        <v>207</v>
      </c>
      <c r="B203" s="152" t="s">
        <v>207</v>
      </c>
      <c r="C203" s="13"/>
      <c r="D203" s="13"/>
      <c r="E203" s="13">
        <f t="shared" si="41"/>
        <v>318997.43546311441</v>
      </c>
      <c r="F203" s="13">
        <f t="shared" si="41"/>
        <v>197368.46007006857</v>
      </c>
      <c r="G203" s="13">
        <f t="shared" si="41"/>
        <v>192105.21113488497</v>
      </c>
      <c r="H203" s="305"/>
      <c r="I203" s="305"/>
      <c r="J203" s="305"/>
      <c r="K203" s="305"/>
      <c r="L203" s="305"/>
      <c r="M203" s="306"/>
      <c r="N203" s="306"/>
      <c r="O203" s="306"/>
      <c r="P203" s="306"/>
      <c r="Q203" s="306"/>
      <c r="R203" s="306"/>
      <c r="S203" s="306"/>
    </row>
    <row r="204" spans="1:19" s="309" customFormat="1" ht="13" x14ac:dyDescent="0.3">
      <c r="A204" s="357"/>
      <c r="B204" s="353" t="str">
        <f>M134</f>
        <v>No PMI</v>
      </c>
      <c r="C204" s="342"/>
      <c r="D204" s="342"/>
      <c r="E204" s="342">
        <f>SUMIF($M$9:$M$149,$B$204,E$9:E$149)</f>
        <v>20594514.835463114</v>
      </c>
      <c r="F204" s="342">
        <f>SUMIF($M$9:$M$149,$B$204,F$9:F$149)</f>
        <v>17692392.46007007</v>
      </c>
      <c r="G204" s="342">
        <f>SUMIF($M$9:$M$149,$B$204,G$9:G$149)</f>
        <v>28094092.211134885</v>
      </c>
      <c r="H204" s="305"/>
      <c r="I204" s="305"/>
      <c r="J204" s="305"/>
      <c r="K204" s="305"/>
      <c r="L204" s="305"/>
      <c r="M204" s="306"/>
      <c r="N204" s="306"/>
      <c r="O204" s="306"/>
      <c r="P204" s="306"/>
      <c r="Q204" s="306"/>
      <c r="R204" s="306"/>
      <c r="S204" s="306"/>
    </row>
    <row r="205" spans="1:19" s="309" customFormat="1" ht="13" x14ac:dyDescent="0.3">
      <c r="A205" s="1268" t="s">
        <v>203</v>
      </c>
      <c r="B205" s="152" t="s">
        <v>203</v>
      </c>
      <c r="C205" s="13"/>
      <c r="D205" s="13"/>
      <c r="E205" s="13">
        <f>SUMIFS(E$9:E$149,$K$9:$K$149,$B205,$M$9:$M$149,$B$204)</f>
        <v>16527741.4</v>
      </c>
      <c r="F205" s="13">
        <f t="shared" ref="E205:G210" si="42">SUMIFS(F$9:F$149,$K$9:$K$149,$B205,$M$9:$M$149,$B$204)</f>
        <v>9800000</v>
      </c>
      <c r="G205" s="13">
        <f t="shared" si="42"/>
        <v>18200000</v>
      </c>
      <c r="H205" s="305"/>
      <c r="I205" s="305"/>
      <c r="J205" s="305"/>
      <c r="K205" s="305"/>
      <c r="L205" s="305"/>
      <c r="M205" s="306"/>
      <c r="N205" s="306"/>
      <c r="O205" s="306"/>
      <c r="P205" s="306"/>
      <c r="Q205" s="306"/>
      <c r="R205" s="306"/>
      <c r="S205" s="306"/>
    </row>
    <row r="206" spans="1:19" s="309" customFormat="1" ht="13" x14ac:dyDescent="0.3">
      <c r="A206" s="1268" t="s">
        <v>7319</v>
      </c>
      <c r="B206" s="152" t="s">
        <v>204</v>
      </c>
      <c r="C206" s="13"/>
      <c r="D206" s="13"/>
      <c r="E206" s="13">
        <f t="shared" si="42"/>
        <v>3747776</v>
      </c>
      <c r="F206" s="13">
        <f t="shared" si="42"/>
        <v>7695024</v>
      </c>
      <c r="G206" s="13">
        <f t="shared" si="42"/>
        <v>6701987</v>
      </c>
      <c r="H206" s="305"/>
      <c r="I206" s="305"/>
      <c r="J206" s="305"/>
      <c r="K206" s="305"/>
      <c r="L206" s="305"/>
      <c r="M206" s="306"/>
      <c r="N206" s="306"/>
      <c r="O206" s="306"/>
      <c r="P206" s="306"/>
      <c r="Q206" s="306"/>
      <c r="R206" s="306"/>
      <c r="S206" s="306"/>
    </row>
    <row r="207" spans="1:19" s="309" customFormat="1" ht="13" x14ac:dyDescent="0.3">
      <c r="A207" s="1269" t="s">
        <v>205</v>
      </c>
      <c r="B207" s="152" t="s">
        <v>205</v>
      </c>
      <c r="C207" s="13"/>
      <c r="D207" s="13"/>
      <c r="E207" s="13">
        <f t="shared" si="42"/>
        <v>0</v>
      </c>
      <c r="F207" s="13">
        <f t="shared" si="42"/>
        <v>0</v>
      </c>
      <c r="G207" s="13">
        <f t="shared" si="42"/>
        <v>3000000</v>
      </c>
      <c r="H207" s="305"/>
      <c r="I207" s="305"/>
      <c r="J207" s="305"/>
      <c r="K207" s="305"/>
      <c r="L207" s="305"/>
      <c r="M207" s="306"/>
      <c r="N207" s="306"/>
      <c r="O207" s="306"/>
      <c r="P207" s="306"/>
      <c r="Q207" s="306"/>
      <c r="R207" s="306"/>
      <c r="S207" s="306"/>
    </row>
    <row r="208" spans="1:19" s="309" customFormat="1" ht="13" x14ac:dyDescent="0.3">
      <c r="A208" s="1269" t="s">
        <v>178</v>
      </c>
      <c r="B208" s="152" t="s">
        <v>206</v>
      </c>
      <c r="C208" s="13"/>
      <c r="D208" s="13"/>
      <c r="E208" s="13">
        <f t="shared" si="42"/>
        <v>0</v>
      </c>
      <c r="F208" s="13">
        <f t="shared" si="42"/>
        <v>0</v>
      </c>
      <c r="G208" s="13">
        <f t="shared" si="42"/>
        <v>0</v>
      </c>
      <c r="H208" s="305"/>
      <c r="I208" s="305"/>
      <c r="J208" s="305"/>
      <c r="K208" s="305"/>
      <c r="L208" s="305"/>
      <c r="M208" s="306"/>
      <c r="N208" s="306"/>
      <c r="O208" s="306"/>
      <c r="P208" s="306"/>
      <c r="Q208" s="306"/>
      <c r="R208" s="306"/>
      <c r="S208" s="306"/>
    </row>
    <row r="209" spans="1:19" s="309" customFormat="1" ht="13" x14ac:dyDescent="0.3">
      <c r="A209" s="1269" t="s">
        <v>178</v>
      </c>
      <c r="B209" s="152" t="s">
        <v>178</v>
      </c>
      <c r="C209" s="13"/>
      <c r="D209" s="13"/>
      <c r="E209" s="13">
        <f t="shared" si="42"/>
        <v>0</v>
      </c>
      <c r="F209" s="13">
        <f t="shared" si="42"/>
        <v>0</v>
      </c>
      <c r="G209" s="13">
        <f t="shared" si="42"/>
        <v>0</v>
      </c>
      <c r="H209" s="305"/>
      <c r="I209" s="305"/>
      <c r="J209" s="305"/>
      <c r="K209" s="305"/>
      <c r="L209" s="305"/>
      <c r="M209" s="306"/>
      <c r="N209" s="306"/>
      <c r="O209" s="306"/>
      <c r="P209" s="306"/>
      <c r="Q209" s="306"/>
      <c r="R209" s="306"/>
      <c r="S209" s="306"/>
    </row>
    <row r="210" spans="1:19" s="309" customFormat="1" ht="13" x14ac:dyDescent="0.3">
      <c r="A210" s="1268" t="s">
        <v>207</v>
      </c>
      <c r="B210" s="152" t="s">
        <v>207</v>
      </c>
      <c r="C210" s="13"/>
      <c r="D210" s="13"/>
      <c r="E210" s="13">
        <f t="shared" si="42"/>
        <v>318997.43546311441</v>
      </c>
      <c r="F210" s="13">
        <f t="shared" si="42"/>
        <v>197368.46007006857</v>
      </c>
      <c r="G210" s="13">
        <f t="shared" si="42"/>
        <v>192105.21113488497</v>
      </c>
      <c r="H210" s="305"/>
      <c r="I210" s="305"/>
      <c r="J210" s="305"/>
      <c r="K210" s="305"/>
      <c r="L210" s="305"/>
      <c r="M210" s="306"/>
      <c r="N210" s="306"/>
      <c r="O210" s="306"/>
      <c r="P210" s="306"/>
      <c r="Q210" s="306"/>
      <c r="R210" s="306"/>
      <c r="S210" s="306"/>
    </row>
    <row r="211" spans="1:19" s="309" customFormat="1" x14ac:dyDescent="0.3">
      <c r="A211" s="354"/>
      <c r="B211" s="355" t="str">
        <f>M144</f>
        <v>No PMI</v>
      </c>
      <c r="C211" s="356"/>
      <c r="D211" s="356"/>
      <c r="E211" s="356"/>
      <c r="F211" s="356">
        <f>SUMIF($M9:$M149,$B$211,E$9:E$149)</f>
        <v>20594514.835463114</v>
      </c>
      <c r="G211" s="356">
        <f>SUMIF($M9:$M149,$B$211,F$9:F$149)</f>
        <v>17692392.46007007</v>
      </c>
      <c r="H211" s="356"/>
      <c r="I211" s="357"/>
      <c r="J211" s="357"/>
      <c r="K211" s="305"/>
      <c r="L211" s="305"/>
      <c r="M211" s="306"/>
      <c r="N211" s="306"/>
      <c r="O211" s="306"/>
      <c r="P211" s="306"/>
      <c r="Q211" s="306"/>
      <c r="R211" s="306"/>
      <c r="S211" s="306"/>
    </row>
    <row r="212" spans="1:19" s="309" customFormat="1" x14ac:dyDescent="0.3">
      <c r="A212" s="354"/>
      <c r="B212" s="358" t="s">
        <v>203</v>
      </c>
      <c r="C212" s="359"/>
      <c r="D212" s="359"/>
      <c r="E212" s="359"/>
      <c r="F212" s="359">
        <f t="shared" ref="F212:H217" si="43">SUMIFS(E$9:E$149,$K$9:$K$149,$B212,$M$9:$M$149,$B$211)</f>
        <v>16527741.4</v>
      </c>
      <c r="G212" s="359">
        <f t="shared" si="43"/>
        <v>9800000</v>
      </c>
      <c r="H212" s="359"/>
      <c r="I212" s="357"/>
      <c r="J212" s="357"/>
      <c r="K212" s="305"/>
      <c r="L212" s="305"/>
      <c r="M212" s="306"/>
      <c r="N212" s="306"/>
      <c r="O212" s="306"/>
      <c r="P212" s="306"/>
      <c r="Q212" s="306"/>
      <c r="R212" s="306"/>
      <c r="S212" s="306"/>
    </row>
    <row r="213" spans="1:19" s="309" customFormat="1" x14ac:dyDescent="0.3">
      <c r="A213" s="354"/>
      <c r="B213" s="358" t="s">
        <v>204</v>
      </c>
      <c r="C213" s="359"/>
      <c r="D213" s="359"/>
      <c r="E213" s="359"/>
      <c r="F213" s="359">
        <f t="shared" si="43"/>
        <v>3747776</v>
      </c>
      <c r="G213" s="359">
        <f t="shared" si="43"/>
        <v>7695024</v>
      </c>
      <c r="H213" s="359"/>
      <c r="I213" s="357"/>
      <c r="J213" s="357"/>
      <c r="K213" s="305"/>
      <c r="L213" s="305"/>
      <c r="M213" s="306"/>
      <c r="N213" s="306"/>
      <c r="O213" s="306"/>
      <c r="P213" s="306"/>
      <c r="Q213" s="306"/>
      <c r="R213" s="306"/>
      <c r="S213" s="306"/>
    </row>
    <row r="214" spans="1:19" s="309" customFormat="1" hidden="1" x14ac:dyDescent="0.3">
      <c r="A214" s="354"/>
      <c r="B214" s="358" t="s">
        <v>205</v>
      </c>
      <c r="C214" s="359"/>
      <c r="D214" s="359"/>
      <c r="E214" s="359"/>
      <c r="F214" s="359">
        <f t="shared" si="43"/>
        <v>0</v>
      </c>
      <c r="G214" s="359">
        <f t="shared" si="43"/>
        <v>0</v>
      </c>
      <c r="H214" s="359">
        <f t="shared" si="43"/>
        <v>3000000</v>
      </c>
      <c r="I214" s="357"/>
      <c r="J214" s="357">
        <f t="shared" ref="J214:J217" si="44">SUMIFS(J$9:J$149,$K$9:$K$149,$B214,$M$9:$M$149,$B$211)</f>
        <v>0</v>
      </c>
      <c r="K214" s="305"/>
      <c r="L214" s="305"/>
      <c r="M214" s="306"/>
      <c r="N214" s="306"/>
      <c r="O214" s="306"/>
      <c r="P214" s="306"/>
      <c r="Q214" s="306"/>
      <c r="R214" s="306"/>
      <c r="S214" s="306"/>
    </row>
    <row r="215" spans="1:19" s="309" customFormat="1" hidden="1" x14ac:dyDescent="0.3">
      <c r="A215" s="354"/>
      <c r="B215" s="358" t="s">
        <v>206</v>
      </c>
      <c r="C215" s="359"/>
      <c r="D215" s="359"/>
      <c r="E215" s="359"/>
      <c r="F215" s="359">
        <f t="shared" si="43"/>
        <v>0</v>
      </c>
      <c r="G215" s="359">
        <f t="shared" si="43"/>
        <v>0</v>
      </c>
      <c r="H215" s="359">
        <f t="shared" si="43"/>
        <v>0</v>
      </c>
      <c r="I215" s="357"/>
      <c r="J215" s="357">
        <f t="shared" si="44"/>
        <v>0</v>
      </c>
      <c r="K215" s="305"/>
      <c r="L215" s="305"/>
      <c r="M215" s="306"/>
      <c r="N215" s="306"/>
      <c r="O215" s="306"/>
      <c r="P215" s="306"/>
      <c r="Q215" s="306"/>
      <c r="R215" s="306"/>
      <c r="S215" s="306"/>
    </row>
    <row r="216" spans="1:19" s="309" customFormat="1" hidden="1" x14ac:dyDescent="0.3">
      <c r="A216" s="354"/>
      <c r="B216" s="358" t="s">
        <v>178</v>
      </c>
      <c r="C216" s="359"/>
      <c r="D216" s="359"/>
      <c r="E216" s="359"/>
      <c r="F216" s="359">
        <f t="shared" si="43"/>
        <v>0</v>
      </c>
      <c r="G216" s="359">
        <f t="shared" si="43"/>
        <v>0</v>
      </c>
      <c r="H216" s="359">
        <f t="shared" si="43"/>
        <v>0</v>
      </c>
      <c r="I216" s="357"/>
      <c r="J216" s="357">
        <f t="shared" si="44"/>
        <v>0</v>
      </c>
      <c r="K216" s="305"/>
      <c r="L216" s="305"/>
      <c r="M216" s="306"/>
      <c r="N216" s="306"/>
      <c r="O216" s="306"/>
      <c r="P216" s="306"/>
      <c r="Q216" s="306"/>
      <c r="R216" s="306"/>
      <c r="S216" s="306"/>
    </row>
    <row r="217" spans="1:19" s="309" customFormat="1" hidden="1" x14ac:dyDescent="0.3">
      <c r="A217" s="354"/>
      <c r="B217" s="358" t="s">
        <v>207</v>
      </c>
      <c r="C217" s="359"/>
      <c r="D217" s="359"/>
      <c r="E217" s="359"/>
      <c r="F217" s="359">
        <f t="shared" si="43"/>
        <v>318997.43546311441</v>
      </c>
      <c r="G217" s="359">
        <f t="shared" si="43"/>
        <v>197368.46007006857</v>
      </c>
      <c r="H217" s="359">
        <f t="shared" si="43"/>
        <v>192105.21113488497</v>
      </c>
      <c r="I217" s="357"/>
      <c r="J217" s="357">
        <f t="shared" si="44"/>
        <v>0</v>
      </c>
      <c r="K217" s="305"/>
      <c r="L217" s="305"/>
      <c r="M217" s="306"/>
      <c r="N217" s="306"/>
      <c r="O217" s="306"/>
      <c r="P217" s="306"/>
      <c r="Q217" s="306"/>
      <c r="R217" s="306"/>
      <c r="S217" s="306"/>
    </row>
  </sheetData>
  <mergeCells count="10">
    <mergeCell ref="D6:I6"/>
    <mergeCell ref="D103:I103"/>
    <mergeCell ref="D138:I138"/>
    <mergeCell ref="B195:B196"/>
    <mergeCell ref="B156:B157"/>
    <mergeCell ref="C156:C157"/>
    <mergeCell ref="D156:G156"/>
    <mergeCell ref="E195:G195"/>
    <mergeCell ref="C195:C196"/>
    <mergeCell ref="D195:D196"/>
  </mergeCells>
  <hyperlinks>
    <hyperlink ref="M3" location="Indice!A1" display="Indice" xr:uid="{0CF95994-90EF-47A8-8D4D-EE298840B73A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A2E063-7C6E-4498-AC7A-73A0FDD282CD}">
  <sheetPr codeName="Hoja22"/>
  <dimension ref="A1:AP276"/>
  <sheetViews>
    <sheetView zoomScale="55" zoomScaleNormal="55" zoomScaleSheetLayoutView="100" workbookViewId="0">
      <pane xSplit="8" ySplit="6" topLeftCell="I219" activePane="bottomRight" state="frozen"/>
      <selection pane="topRight" activeCell="I1" sqref="I1"/>
      <selection pane="bottomLeft" activeCell="A7" sqref="A7"/>
      <selection pane="bottomRight" activeCell="D241" sqref="D241:D242"/>
    </sheetView>
  </sheetViews>
  <sheetFormatPr baseColWidth="10" defaultColWidth="0" defaultRowHeight="14.5" x14ac:dyDescent="0.35"/>
  <cols>
    <col min="1" max="1" width="11.54296875" style="7" customWidth="1"/>
    <col min="2" max="2" width="23.36328125" style="7" customWidth="1"/>
    <col min="3" max="3" width="44.36328125" customWidth="1"/>
    <col min="4" max="4" width="12.90625" customWidth="1"/>
    <col min="5" max="5" width="22.81640625" customWidth="1"/>
    <col min="6" max="6" width="10.90625" customWidth="1"/>
    <col min="7" max="7" width="17.08984375" bestFit="1" customWidth="1"/>
    <col min="8" max="8" width="10.90625" customWidth="1"/>
    <col min="9" max="9" width="16.90625" customWidth="1"/>
    <col min="10" max="10" width="13" customWidth="1"/>
    <col min="11" max="11" width="13.453125" bestFit="1" customWidth="1"/>
    <col min="12" max="12" width="11.81640625" customWidth="1"/>
    <col min="13" max="13" width="13.453125" bestFit="1" customWidth="1"/>
    <col min="14" max="14" width="14.54296875" bestFit="1" customWidth="1"/>
    <col min="15" max="27" width="11.54296875" customWidth="1"/>
    <col min="28" max="28" width="13.453125" bestFit="1" customWidth="1"/>
    <col min="29" max="29" width="13.453125" style="177" bestFit="1" customWidth="1"/>
    <col min="30" max="30" width="11.54296875" customWidth="1"/>
    <col min="31" max="31" width="12" bestFit="1" customWidth="1"/>
    <col min="32" max="32" width="11" customWidth="1"/>
    <col min="33" max="39" width="11.54296875" customWidth="1"/>
    <col min="40" max="41" width="11.54296875" style="7" customWidth="1"/>
    <col min="42" max="42" width="0" style="7" hidden="1" customWidth="1"/>
    <col min="43" max="16384" width="11.54296875" hidden="1"/>
  </cols>
  <sheetData>
    <row r="1" spans="2:39" s="7" customFormat="1" ht="19.5" thickTop="1" thickBot="1" x14ac:dyDescent="0.4">
      <c r="B1" s="132" t="s">
        <v>7361</v>
      </c>
      <c r="C1" s="132"/>
      <c r="D1" s="132"/>
      <c r="E1" s="1116" t="s">
        <v>7789</v>
      </c>
      <c r="AC1" s="8"/>
    </row>
    <row r="2" spans="2:39" s="7" customFormat="1" ht="15" thickTop="1" x14ac:dyDescent="0.35">
      <c r="B2" s="19"/>
      <c r="C2" s="19"/>
      <c r="D2" s="19"/>
      <c r="AC2" s="8"/>
    </row>
    <row r="3" spans="2:39" s="7" customFormat="1" x14ac:dyDescent="0.35">
      <c r="B3" s="7" t="s">
        <v>7362</v>
      </c>
      <c r="AC3" s="8"/>
    </row>
    <row r="4" spans="2:39" s="7" customFormat="1" x14ac:dyDescent="0.35">
      <c r="O4" s="7">
        <v>3.38</v>
      </c>
      <c r="Q4" s="7">
        <v>3.2250000000000001</v>
      </c>
      <c r="S4" s="7">
        <v>3.2890000000000001</v>
      </c>
      <c r="V4" s="7">
        <v>3.31</v>
      </c>
      <c r="Y4" s="7">
        <v>3.4950000000000001</v>
      </c>
      <c r="AB4" s="7">
        <v>3.8839999999999999</v>
      </c>
      <c r="AC4" s="8"/>
      <c r="AE4" s="7">
        <v>3.82</v>
      </c>
      <c r="AH4" s="7">
        <v>3.74</v>
      </c>
      <c r="AL4" s="7">
        <v>3.77</v>
      </c>
    </row>
    <row r="5" spans="2:39" ht="27.65" customHeight="1" x14ac:dyDescent="0.35">
      <c r="B5" s="1379" t="s">
        <v>7444</v>
      </c>
      <c r="C5" s="1391" t="s">
        <v>221</v>
      </c>
      <c r="D5" s="1391" t="s">
        <v>202</v>
      </c>
      <c r="E5" s="1391" t="s">
        <v>7321</v>
      </c>
      <c r="F5" s="1391" t="s">
        <v>7363</v>
      </c>
      <c r="G5" s="1393" t="s">
        <v>7364</v>
      </c>
      <c r="H5" s="1383" t="s">
        <v>7365</v>
      </c>
      <c r="I5" s="1383" t="s">
        <v>7366</v>
      </c>
      <c r="J5" s="1385">
        <v>2015</v>
      </c>
      <c r="K5" s="1386"/>
      <c r="L5" s="1387"/>
      <c r="M5" s="1385">
        <v>2016</v>
      </c>
      <c r="N5" s="1386"/>
      <c r="O5" s="1387"/>
      <c r="P5" s="1385">
        <v>2017</v>
      </c>
      <c r="Q5" s="1386"/>
      <c r="R5" s="1387"/>
      <c r="S5" s="1385">
        <v>2018</v>
      </c>
      <c r="T5" s="1386"/>
      <c r="U5" s="1387"/>
      <c r="V5" s="1385">
        <v>2019</v>
      </c>
      <c r="W5" s="1386"/>
      <c r="X5" s="1387"/>
      <c r="Y5" s="1385">
        <v>2020</v>
      </c>
      <c r="Z5" s="1386"/>
      <c r="AA5" s="1387"/>
      <c r="AB5" s="1385">
        <v>2021</v>
      </c>
      <c r="AC5" s="1386"/>
      <c r="AD5" s="1387"/>
      <c r="AE5" s="1388">
        <v>2022</v>
      </c>
      <c r="AF5" s="1389"/>
      <c r="AG5" s="1390"/>
      <c r="AH5" s="1385">
        <v>2023</v>
      </c>
      <c r="AI5" s="1386"/>
      <c r="AJ5" s="1387"/>
      <c r="AK5" s="1385" t="s">
        <v>7367</v>
      </c>
      <c r="AL5" s="1386"/>
      <c r="AM5" s="1387"/>
    </row>
    <row r="6" spans="2:39" ht="26" x14ac:dyDescent="0.35">
      <c r="B6" s="1379"/>
      <c r="C6" s="1392"/>
      <c r="D6" s="1392"/>
      <c r="E6" s="1392"/>
      <c r="F6" s="1392"/>
      <c r="G6" s="1393"/>
      <c r="H6" s="1384"/>
      <c r="I6" s="1384"/>
      <c r="J6" s="962" t="s">
        <v>7368</v>
      </c>
      <c r="K6" s="962" t="s">
        <v>7369</v>
      </c>
      <c r="L6" s="962" t="s">
        <v>7370</v>
      </c>
      <c r="M6" s="962" t="s">
        <v>7368</v>
      </c>
      <c r="N6" s="962" t="s">
        <v>7369</v>
      </c>
      <c r="O6" s="962" t="s">
        <v>7370</v>
      </c>
      <c r="P6" s="962" t="s">
        <v>7368</v>
      </c>
      <c r="Q6" s="962" t="s">
        <v>7369</v>
      </c>
      <c r="R6" s="962" t="s">
        <v>7370</v>
      </c>
      <c r="S6" s="962" t="s">
        <v>7368</v>
      </c>
      <c r="T6" s="962" t="s">
        <v>7369</v>
      </c>
      <c r="U6" s="962" t="s">
        <v>7370</v>
      </c>
      <c r="V6" s="962" t="s">
        <v>7368</v>
      </c>
      <c r="W6" s="962" t="s">
        <v>7369</v>
      </c>
      <c r="X6" s="962" t="s">
        <v>7370</v>
      </c>
      <c r="Y6" s="962" t="s">
        <v>7368</v>
      </c>
      <c r="Z6" s="962" t="s">
        <v>7369</v>
      </c>
      <c r="AA6" s="962" t="s">
        <v>7370</v>
      </c>
      <c r="AB6" s="962" t="s">
        <v>7368</v>
      </c>
      <c r="AC6" s="962" t="s">
        <v>7369</v>
      </c>
      <c r="AD6" s="962" t="s">
        <v>7370</v>
      </c>
      <c r="AE6" s="963" t="s">
        <v>7368</v>
      </c>
      <c r="AF6" s="963" t="s">
        <v>7369</v>
      </c>
      <c r="AG6" s="962" t="s">
        <v>7370</v>
      </c>
      <c r="AH6" s="962" t="s">
        <v>7368</v>
      </c>
      <c r="AI6" s="962" t="s">
        <v>7369</v>
      </c>
      <c r="AJ6" s="962" t="s">
        <v>7370</v>
      </c>
      <c r="AK6" s="962" t="s">
        <v>7368</v>
      </c>
      <c r="AL6" s="962" t="s">
        <v>7369</v>
      </c>
      <c r="AM6" s="962" t="s">
        <v>7370</v>
      </c>
    </row>
    <row r="7" spans="2:39" x14ac:dyDescent="0.35">
      <c r="B7" s="182" t="s">
        <v>7319</v>
      </c>
      <c r="C7" s="191" t="s">
        <v>7371</v>
      </c>
      <c r="D7" s="192"/>
      <c r="E7" s="192"/>
      <c r="F7" s="192"/>
      <c r="G7" s="192"/>
      <c r="H7" s="199" t="s">
        <v>316</v>
      </c>
      <c r="I7" s="193"/>
      <c r="J7" s="194">
        <v>216863.25055014147</v>
      </c>
      <c r="K7" s="195">
        <v>49173.530336372212</v>
      </c>
      <c r="L7" s="196">
        <f>K7/J7</f>
        <v>0.22674902368948252</v>
      </c>
      <c r="M7" s="195">
        <v>200747.33727810651</v>
      </c>
      <c r="N7" s="195">
        <v>64128.402366863906</v>
      </c>
      <c r="O7" s="196">
        <f>N7/M7</f>
        <v>0.31944833359370162</v>
      </c>
      <c r="P7" s="195">
        <v>123662.36559139786</v>
      </c>
      <c r="Q7" s="195">
        <v>110414.13210445469</v>
      </c>
      <c r="R7" s="196">
        <f>Q7/P7</f>
        <v>0.89286770131247806</v>
      </c>
      <c r="S7" s="195">
        <v>89623.28975372453</v>
      </c>
      <c r="T7" s="195">
        <v>79010.641532380658</v>
      </c>
      <c r="U7" s="196">
        <f>T7/S7</f>
        <v>0.88158604476016977</v>
      </c>
      <c r="V7" s="195">
        <v>49879.154078549851</v>
      </c>
      <c r="W7" s="195">
        <v>16100.302114803626</v>
      </c>
      <c r="X7" s="196">
        <f>W7/V7</f>
        <v>0.322786190187765</v>
      </c>
      <c r="Y7" s="195">
        <v>32831.473533619457</v>
      </c>
      <c r="Z7" s="195">
        <v>18044.349070100143</v>
      </c>
      <c r="AA7" s="196">
        <f>Z7/Y7</f>
        <v>0.5496052149966012</v>
      </c>
      <c r="AB7" s="192"/>
      <c r="AC7" s="197"/>
      <c r="AD7" s="192"/>
      <c r="AE7" s="198"/>
      <c r="AF7" s="198"/>
      <c r="AG7" s="192"/>
      <c r="AH7" s="192"/>
      <c r="AI7" s="192"/>
      <c r="AJ7" s="192"/>
      <c r="AK7" s="192"/>
      <c r="AL7" s="192"/>
      <c r="AM7" s="192"/>
    </row>
    <row r="8" spans="2:39" x14ac:dyDescent="0.35">
      <c r="B8" s="182" t="s">
        <v>7319</v>
      </c>
      <c r="C8" s="191" t="s">
        <v>7372</v>
      </c>
      <c r="D8" s="192"/>
      <c r="E8" s="192"/>
      <c r="F8" s="192"/>
      <c r="G8" s="192"/>
      <c r="H8" s="193"/>
      <c r="I8" s="193"/>
      <c r="J8" s="192"/>
      <c r="K8" s="192"/>
      <c r="L8" s="192"/>
      <c r="M8" s="192"/>
      <c r="N8" s="192"/>
      <c r="O8" s="192"/>
      <c r="P8" s="192"/>
      <c r="Q8" s="192"/>
      <c r="R8" s="192"/>
      <c r="S8" s="192"/>
      <c r="T8" s="192"/>
      <c r="U8" s="192"/>
      <c r="V8" s="192"/>
      <c r="W8" s="192"/>
      <c r="X8" s="192"/>
      <c r="Y8" s="192"/>
      <c r="Z8" s="192"/>
      <c r="AA8" s="192"/>
      <c r="AB8" s="192"/>
      <c r="AC8" s="197"/>
      <c r="AD8" s="192"/>
      <c r="AE8" s="198"/>
      <c r="AF8" s="198"/>
      <c r="AG8" s="192"/>
      <c r="AH8" s="192"/>
      <c r="AI8" s="192"/>
      <c r="AJ8" s="192"/>
      <c r="AK8" s="192"/>
      <c r="AL8" s="192"/>
      <c r="AM8" s="192"/>
    </row>
    <row r="9" spans="2:39" x14ac:dyDescent="0.35">
      <c r="B9" s="173" t="s">
        <v>205</v>
      </c>
      <c r="C9" s="176" t="s">
        <v>168</v>
      </c>
      <c r="D9" s="176" t="s">
        <v>7373</v>
      </c>
      <c r="E9" s="176" t="s">
        <v>7374</v>
      </c>
      <c r="F9" s="199" t="s">
        <v>316</v>
      </c>
      <c r="G9" s="176" t="s">
        <v>302</v>
      </c>
      <c r="H9" s="199" t="s">
        <v>7375</v>
      </c>
      <c r="I9" s="199" t="s">
        <v>398</v>
      </c>
      <c r="J9" s="176"/>
      <c r="K9" s="176"/>
      <c r="L9" s="176"/>
      <c r="M9" s="200"/>
      <c r="N9" s="200"/>
      <c r="O9" s="176"/>
      <c r="P9" s="200">
        <v>27573</v>
      </c>
      <c r="Q9" s="200">
        <v>27573</v>
      </c>
      <c r="R9" s="201">
        <f>Q9/P9</f>
        <v>1</v>
      </c>
      <c r="S9" s="200"/>
      <c r="T9" s="200"/>
      <c r="U9" s="176"/>
      <c r="V9" s="200"/>
      <c r="W9" s="200"/>
      <c r="X9" s="176"/>
      <c r="Y9" s="200"/>
      <c r="Z9" s="200"/>
      <c r="AA9" s="176"/>
      <c r="AB9" s="200"/>
      <c r="AC9" s="202"/>
      <c r="AD9" s="176"/>
      <c r="AE9" s="200"/>
      <c r="AF9" s="200"/>
      <c r="AG9" s="176"/>
      <c r="AH9" s="200"/>
      <c r="AI9" s="200"/>
      <c r="AJ9" s="176"/>
      <c r="AK9" s="200"/>
      <c r="AL9" s="200"/>
      <c r="AM9" s="176"/>
    </row>
    <row r="10" spans="2:39" x14ac:dyDescent="0.35">
      <c r="B10" s="173" t="s">
        <v>205</v>
      </c>
      <c r="C10" s="176" t="s">
        <v>7376</v>
      </c>
      <c r="D10" s="176" t="s">
        <v>7373</v>
      </c>
      <c r="E10" s="176" t="s">
        <v>7374</v>
      </c>
      <c r="F10" s="199" t="s">
        <v>316</v>
      </c>
      <c r="G10" s="176" t="s">
        <v>302</v>
      </c>
      <c r="H10" s="199" t="s">
        <v>7375</v>
      </c>
      <c r="I10" s="199" t="s">
        <v>398</v>
      </c>
      <c r="J10" s="176"/>
      <c r="K10" s="176"/>
      <c r="L10" s="176"/>
      <c r="M10" s="200"/>
      <c r="N10" s="200"/>
      <c r="O10" s="176"/>
      <c r="P10" s="200">
        <v>27573</v>
      </c>
      <c r="Q10" s="200">
        <v>27573</v>
      </c>
      <c r="R10" s="201">
        <f>Q10/P10</f>
        <v>1</v>
      </c>
      <c r="S10" s="200"/>
      <c r="T10" s="200"/>
      <c r="U10" s="176"/>
      <c r="V10" s="200"/>
      <c r="W10" s="200"/>
      <c r="X10" s="176"/>
      <c r="Y10" s="200"/>
      <c r="Z10" s="200"/>
      <c r="AA10" s="176"/>
      <c r="AB10" s="200"/>
      <c r="AC10" s="202"/>
      <c r="AD10" s="176"/>
      <c r="AE10" s="200"/>
      <c r="AF10" s="200"/>
      <c r="AG10" s="176"/>
      <c r="AH10" s="200"/>
      <c r="AI10" s="200"/>
      <c r="AJ10" s="176"/>
      <c r="AK10" s="200"/>
      <c r="AL10" s="200"/>
      <c r="AM10" s="176"/>
    </row>
    <row r="11" spans="2:39" x14ac:dyDescent="0.35">
      <c r="B11" s="173" t="s">
        <v>205</v>
      </c>
      <c r="C11" s="176" t="s">
        <v>169</v>
      </c>
      <c r="D11" s="176" t="s">
        <v>7373</v>
      </c>
      <c r="E11" s="176" t="s">
        <v>7374</v>
      </c>
      <c r="F11" s="199" t="s">
        <v>316</v>
      </c>
      <c r="G11" s="176" t="s">
        <v>302</v>
      </c>
      <c r="H11" s="199" t="s">
        <v>7375</v>
      </c>
      <c r="I11" s="199" t="s">
        <v>398</v>
      </c>
      <c r="J11" s="176"/>
      <c r="K11" s="176"/>
      <c r="L11" s="176"/>
      <c r="M11" s="200">
        <v>25444</v>
      </c>
      <c r="N11" s="200">
        <v>25444</v>
      </c>
      <c r="O11" s="203">
        <f>N11/M11</f>
        <v>1</v>
      </c>
      <c r="P11" s="200"/>
      <c r="Q11" s="200"/>
      <c r="R11" s="176"/>
      <c r="S11" s="200"/>
      <c r="T11" s="200"/>
      <c r="U11" s="176"/>
      <c r="V11" s="200"/>
      <c r="W11" s="200"/>
      <c r="X11" s="176"/>
      <c r="Y11" s="200"/>
      <c r="Z11" s="200"/>
      <c r="AA11" s="176"/>
      <c r="AB11" s="200"/>
      <c r="AC11" s="202"/>
      <c r="AD11" s="176"/>
      <c r="AE11" s="200"/>
      <c r="AF11" s="200"/>
      <c r="AG11" s="176"/>
      <c r="AH11" s="200"/>
      <c r="AI11" s="200"/>
      <c r="AJ11" s="176"/>
      <c r="AK11" s="200"/>
      <c r="AL11" s="200"/>
      <c r="AM11" s="176"/>
    </row>
    <row r="12" spans="2:39" x14ac:dyDescent="0.35">
      <c r="B12" s="173" t="s">
        <v>205</v>
      </c>
      <c r="C12" s="176" t="s">
        <v>163</v>
      </c>
      <c r="D12" s="176" t="s">
        <v>7373</v>
      </c>
      <c r="E12" s="176" t="s">
        <v>7374</v>
      </c>
      <c r="F12" s="199" t="s">
        <v>316</v>
      </c>
      <c r="G12" s="176" t="s">
        <v>302</v>
      </c>
      <c r="H12" s="199" t="s">
        <v>7375</v>
      </c>
      <c r="I12" s="199" t="s">
        <v>398</v>
      </c>
      <c r="J12" s="176"/>
      <c r="K12" s="176"/>
      <c r="L12" s="176"/>
      <c r="M12" s="200"/>
      <c r="N12" s="200"/>
      <c r="O12" s="176"/>
      <c r="P12" s="200">
        <v>27573</v>
      </c>
      <c r="Q12" s="200">
        <v>27573</v>
      </c>
      <c r="R12" s="201">
        <f>Q12/P12</f>
        <v>1</v>
      </c>
      <c r="S12" s="200"/>
      <c r="T12" s="200"/>
      <c r="U12" s="176"/>
      <c r="V12" s="200"/>
      <c r="W12" s="200"/>
      <c r="X12" s="176"/>
      <c r="Y12" s="200"/>
      <c r="Z12" s="200"/>
      <c r="AA12" s="176"/>
      <c r="AB12" s="200"/>
      <c r="AC12" s="202"/>
      <c r="AD12" s="176"/>
      <c r="AE12" s="200"/>
      <c r="AF12" s="200"/>
      <c r="AG12" s="176"/>
      <c r="AH12" s="200"/>
      <c r="AI12" s="200"/>
      <c r="AJ12" s="176"/>
      <c r="AK12" s="200"/>
      <c r="AL12" s="200"/>
      <c r="AM12" s="176"/>
    </row>
    <row r="13" spans="2:39" x14ac:dyDescent="0.35">
      <c r="B13" s="173" t="s">
        <v>205</v>
      </c>
      <c r="C13" s="176" t="s">
        <v>165</v>
      </c>
      <c r="D13" s="176" t="s">
        <v>7373</v>
      </c>
      <c r="E13" s="176" t="s">
        <v>7374</v>
      </c>
      <c r="F13" s="199" t="s">
        <v>316</v>
      </c>
      <c r="G13" s="176" t="s">
        <v>302</v>
      </c>
      <c r="H13" s="199" t="s">
        <v>7375</v>
      </c>
      <c r="I13" s="199" t="s">
        <v>398</v>
      </c>
      <c r="J13" s="176"/>
      <c r="K13" s="176"/>
      <c r="L13" s="176"/>
      <c r="M13" s="200"/>
      <c r="N13" s="200"/>
      <c r="O13" s="176"/>
      <c r="P13" s="200">
        <v>27573</v>
      </c>
      <c r="Q13" s="200">
        <v>27573</v>
      </c>
      <c r="R13" s="201">
        <f t="shared" ref="R13:R20" si="0">Q13/P13</f>
        <v>1</v>
      </c>
      <c r="S13" s="200"/>
      <c r="T13" s="200"/>
      <c r="U13" s="176"/>
      <c r="V13" s="200"/>
      <c r="W13" s="200"/>
      <c r="X13" s="176"/>
      <c r="Y13" s="200"/>
      <c r="Z13" s="200"/>
      <c r="AA13" s="176"/>
      <c r="AB13" s="200"/>
      <c r="AC13" s="202"/>
      <c r="AD13" s="176"/>
      <c r="AE13" s="200"/>
      <c r="AF13" s="200"/>
      <c r="AG13" s="176"/>
      <c r="AH13" s="200"/>
      <c r="AI13" s="200"/>
      <c r="AJ13" s="176"/>
      <c r="AK13" s="200"/>
      <c r="AL13" s="200"/>
      <c r="AM13" s="176"/>
    </row>
    <row r="14" spans="2:39" x14ac:dyDescent="0.35">
      <c r="B14" s="173" t="s">
        <v>205</v>
      </c>
      <c r="C14" s="176" t="s">
        <v>167</v>
      </c>
      <c r="D14" s="176" t="s">
        <v>7373</v>
      </c>
      <c r="E14" s="176" t="s">
        <v>7374</v>
      </c>
      <c r="F14" s="199" t="s">
        <v>316</v>
      </c>
      <c r="G14" s="176" t="s">
        <v>302</v>
      </c>
      <c r="H14" s="199" t="s">
        <v>7375</v>
      </c>
      <c r="I14" s="199" t="s">
        <v>398</v>
      </c>
      <c r="J14" s="176"/>
      <c r="K14" s="176"/>
      <c r="L14" s="176"/>
      <c r="M14" s="200"/>
      <c r="N14" s="200"/>
      <c r="O14" s="176"/>
      <c r="P14" s="200">
        <v>27573</v>
      </c>
      <c r="Q14" s="200">
        <v>27573</v>
      </c>
      <c r="R14" s="201">
        <f t="shared" si="0"/>
        <v>1</v>
      </c>
      <c r="S14" s="200"/>
      <c r="T14" s="200"/>
      <c r="U14" s="176"/>
      <c r="V14" s="200"/>
      <c r="W14" s="200"/>
      <c r="X14" s="176"/>
      <c r="Y14" s="200"/>
      <c r="Z14" s="200"/>
      <c r="AA14" s="176"/>
      <c r="AB14" s="200"/>
      <c r="AC14" s="202"/>
      <c r="AD14" s="176"/>
      <c r="AE14" s="200"/>
      <c r="AF14" s="200"/>
      <c r="AG14" s="176"/>
      <c r="AH14" s="200"/>
      <c r="AI14" s="200"/>
      <c r="AJ14" s="176"/>
      <c r="AK14" s="200"/>
      <c r="AL14" s="200"/>
      <c r="AM14" s="176"/>
    </row>
    <row r="15" spans="2:39" x14ac:dyDescent="0.35">
      <c r="B15" s="173" t="s">
        <v>205</v>
      </c>
      <c r="C15" s="176" t="s">
        <v>158</v>
      </c>
      <c r="D15" s="176" t="s">
        <v>7373</v>
      </c>
      <c r="E15" s="176" t="s">
        <v>7374</v>
      </c>
      <c r="F15" s="199" t="s">
        <v>316</v>
      </c>
      <c r="G15" s="176" t="s">
        <v>302</v>
      </c>
      <c r="H15" s="199" t="s">
        <v>7375</v>
      </c>
      <c r="I15" s="199" t="s">
        <v>398</v>
      </c>
      <c r="J15" s="176"/>
      <c r="K15" s="176"/>
      <c r="L15" s="176"/>
      <c r="M15" s="200"/>
      <c r="N15" s="200"/>
      <c r="O15" s="176"/>
      <c r="P15" s="200">
        <v>27573</v>
      </c>
      <c r="Q15" s="200">
        <v>27573</v>
      </c>
      <c r="R15" s="201">
        <f t="shared" si="0"/>
        <v>1</v>
      </c>
      <c r="S15" s="200"/>
      <c r="T15" s="200"/>
      <c r="U15" s="176"/>
      <c r="V15" s="200"/>
      <c r="W15" s="200"/>
      <c r="X15" s="176"/>
      <c r="Y15" s="200"/>
      <c r="Z15" s="200"/>
      <c r="AA15" s="176"/>
      <c r="AB15" s="200"/>
      <c r="AC15" s="202"/>
      <c r="AD15" s="176"/>
      <c r="AE15" s="200"/>
      <c r="AF15" s="200"/>
      <c r="AG15" s="176"/>
      <c r="AH15" s="200"/>
      <c r="AI15" s="200"/>
      <c r="AJ15" s="176"/>
      <c r="AK15" s="200"/>
      <c r="AL15" s="200"/>
      <c r="AM15" s="176"/>
    </row>
    <row r="16" spans="2:39" x14ac:dyDescent="0.35">
      <c r="B16" s="173" t="s">
        <v>205</v>
      </c>
      <c r="C16" s="176" t="s">
        <v>173</v>
      </c>
      <c r="D16" s="176" t="s">
        <v>7373</v>
      </c>
      <c r="E16" s="176" t="s">
        <v>7374</v>
      </c>
      <c r="F16" s="199" t="s">
        <v>316</v>
      </c>
      <c r="G16" s="176" t="s">
        <v>302</v>
      </c>
      <c r="H16" s="199" t="s">
        <v>7375</v>
      </c>
      <c r="I16" s="199" t="s">
        <v>398</v>
      </c>
      <c r="J16" s="176"/>
      <c r="K16" s="176"/>
      <c r="L16" s="176"/>
      <c r="M16" s="200"/>
      <c r="N16" s="200"/>
      <c r="O16" s="176"/>
      <c r="P16" s="200">
        <v>27573</v>
      </c>
      <c r="Q16" s="200">
        <v>27573</v>
      </c>
      <c r="R16" s="201">
        <f t="shared" si="0"/>
        <v>1</v>
      </c>
      <c r="S16" s="200"/>
      <c r="T16" s="200"/>
      <c r="U16" s="176"/>
      <c r="V16" s="200"/>
      <c r="W16" s="200"/>
      <c r="X16" s="176"/>
      <c r="Y16" s="200"/>
      <c r="Z16" s="200"/>
      <c r="AA16" s="176"/>
      <c r="AB16" s="200"/>
      <c r="AC16" s="202"/>
      <c r="AD16" s="176"/>
      <c r="AE16" s="200"/>
      <c r="AF16" s="200"/>
      <c r="AG16" s="176"/>
      <c r="AH16" s="200"/>
      <c r="AI16" s="200"/>
      <c r="AJ16" s="176"/>
      <c r="AK16" s="200"/>
      <c r="AL16" s="200"/>
      <c r="AM16" s="176"/>
    </row>
    <row r="17" spans="2:39" x14ac:dyDescent="0.35">
      <c r="B17" s="173" t="s">
        <v>205</v>
      </c>
      <c r="C17" s="176" t="s">
        <v>162</v>
      </c>
      <c r="D17" s="176" t="s">
        <v>7373</v>
      </c>
      <c r="E17" s="176" t="s">
        <v>7374</v>
      </c>
      <c r="F17" s="199" t="s">
        <v>316</v>
      </c>
      <c r="G17" s="176" t="s">
        <v>302</v>
      </c>
      <c r="H17" s="199" t="s">
        <v>7375</v>
      </c>
      <c r="I17" s="199" t="s">
        <v>398</v>
      </c>
      <c r="J17" s="176"/>
      <c r="K17" s="176"/>
      <c r="L17" s="176"/>
      <c r="M17" s="200"/>
      <c r="N17" s="200"/>
      <c r="O17" s="176"/>
      <c r="P17" s="200">
        <v>27573</v>
      </c>
      <c r="Q17" s="200">
        <v>27573</v>
      </c>
      <c r="R17" s="201">
        <f t="shared" si="0"/>
        <v>1</v>
      </c>
      <c r="S17" s="200"/>
      <c r="T17" s="200"/>
      <c r="U17" s="176"/>
      <c r="V17" s="200"/>
      <c r="W17" s="200"/>
      <c r="X17" s="176"/>
      <c r="Y17" s="200"/>
      <c r="Z17" s="200"/>
      <c r="AA17" s="176"/>
      <c r="AB17" s="200"/>
      <c r="AC17" s="202"/>
      <c r="AD17" s="176"/>
      <c r="AE17" s="200"/>
      <c r="AF17" s="200"/>
      <c r="AG17" s="176"/>
      <c r="AH17" s="200"/>
      <c r="AI17" s="200"/>
      <c r="AJ17" s="176"/>
      <c r="AK17" s="200"/>
      <c r="AL17" s="200"/>
      <c r="AM17" s="176"/>
    </row>
    <row r="18" spans="2:39" x14ac:dyDescent="0.35">
      <c r="B18" s="173" t="s">
        <v>205</v>
      </c>
      <c r="C18" s="176" t="s">
        <v>159</v>
      </c>
      <c r="D18" s="176" t="s">
        <v>7373</v>
      </c>
      <c r="E18" s="176" t="s">
        <v>7374</v>
      </c>
      <c r="F18" s="199" t="s">
        <v>316</v>
      </c>
      <c r="G18" s="176" t="s">
        <v>302</v>
      </c>
      <c r="H18" s="199" t="s">
        <v>7375</v>
      </c>
      <c r="I18" s="199" t="s">
        <v>398</v>
      </c>
      <c r="J18" s="176"/>
      <c r="K18" s="176"/>
      <c r="L18" s="176"/>
      <c r="M18" s="200"/>
      <c r="N18" s="200"/>
      <c r="O18" s="176"/>
      <c r="P18" s="200">
        <v>27574</v>
      </c>
      <c r="Q18" s="200">
        <v>27574</v>
      </c>
      <c r="R18" s="201">
        <f t="shared" si="0"/>
        <v>1</v>
      </c>
      <c r="S18" s="200"/>
      <c r="T18" s="200"/>
      <c r="U18" s="176"/>
      <c r="V18" s="200"/>
      <c r="W18" s="200"/>
      <c r="X18" s="176"/>
      <c r="Y18" s="200"/>
      <c r="Z18" s="200"/>
      <c r="AA18" s="176"/>
      <c r="AB18" s="200"/>
      <c r="AC18" s="202"/>
      <c r="AD18" s="176"/>
      <c r="AE18" s="200"/>
      <c r="AF18" s="200"/>
      <c r="AG18" s="176"/>
      <c r="AH18" s="200"/>
      <c r="AI18" s="200"/>
      <c r="AJ18" s="176"/>
      <c r="AK18" s="200"/>
      <c r="AL18" s="200"/>
      <c r="AM18" s="176"/>
    </row>
    <row r="19" spans="2:39" x14ac:dyDescent="0.35">
      <c r="B19" s="173" t="s">
        <v>205</v>
      </c>
      <c r="C19" s="176" t="s">
        <v>164</v>
      </c>
      <c r="D19" s="176" t="s">
        <v>7373</v>
      </c>
      <c r="E19" s="176" t="s">
        <v>7374</v>
      </c>
      <c r="F19" s="199" t="s">
        <v>316</v>
      </c>
      <c r="G19" s="176" t="s">
        <v>302</v>
      </c>
      <c r="H19" s="199" t="s">
        <v>7375</v>
      </c>
      <c r="I19" s="199" t="s">
        <v>398</v>
      </c>
      <c r="J19" s="176"/>
      <c r="K19" s="176"/>
      <c r="L19" s="176"/>
      <c r="M19" s="200"/>
      <c r="N19" s="200"/>
      <c r="O19" s="176"/>
      <c r="P19" s="200">
        <v>27574</v>
      </c>
      <c r="Q19" s="200">
        <v>27574</v>
      </c>
      <c r="R19" s="201">
        <f t="shared" si="0"/>
        <v>1</v>
      </c>
      <c r="S19" s="200"/>
      <c r="T19" s="200"/>
      <c r="U19" s="176"/>
      <c r="V19" s="200"/>
      <c r="W19" s="200"/>
      <c r="X19" s="176"/>
      <c r="Y19" s="200"/>
      <c r="Z19" s="200"/>
      <c r="AA19" s="176"/>
      <c r="AB19" s="200"/>
      <c r="AC19" s="202"/>
      <c r="AD19" s="176"/>
      <c r="AE19" s="200"/>
      <c r="AF19" s="200"/>
      <c r="AG19" s="176"/>
      <c r="AH19" s="200"/>
      <c r="AI19" s="200"/>
      <c r="AJ19" s="176"/>
      <c r="AK19" s="200"/>
      <c r="AL19" s="200"/>
      <c r="AM19" s="176"/>
    </row>
    <row r="20" spans="2:39" x14ac:dyDescent="0.35">
      <c r="B20" s="173" t="s">
        <v>205</v>
      </c>
      <c r="C20" s="176" t="s">
        <v>171</v>
      </c>
      <c r="D20" s="176" t="s">
        <v>7373</v>
      </c>
      <c r="E20" s="176" t="s">
        <v>7374</v>
      </c>
      <c r="F20" s="199" t="s">
        <v>316</v>
      </c>
      <c r="G20" s="176" t="s">
        <v>302</v>
      </c>
      <c r="H20" s="199" t="s">
        <v>7375</v>
      </c>
      <c r="I20" s="199" t="s">
        <v>398</v>
      </c>
      <c r="J20" s="176"/>
      <c r="K20" s="176"/>
      <c r="L20" s="176"/>
      <c r="M20" s="200"/>
      <c r="N20" s="200"/>
      <c r="O20" s="176"/>
      <c r="P20" s="200">
        <v>27574</v>
      </c>
      <c r="Q20" s="200">
        <v>27574</v>
      </c>
      <c r="R20" s="201">
        <f t="shared" si="0"/>
        <v>1</v>
      </c>
      <c r="S20" s="200"/>
      <c r="T20" s="200"/>
      <c r="U20" s="176"/>
      <c r="V20" s="200"/>
      <c r="W20" s="200"/>
      <c r="X20" s="176"/>
      <c r="Y20" s="200"/>
      <c r="Z20" s="200"/>
      <c r="AA20" s="176"/>
      <c r="AB20" s="200"/>
      <c r="AC20" s="202"/>
      <c r="AD20" s="176"/>
      <c r="AE20" s="200"/>
      <c r="AF20" s="200"/>
      <c r="AG20" s="176"/>
      <c r="AH20" s="200"/>
      <c r="AI20" s="200"/>
      <c r="AJ20" s="176"/>
      <c r="AK20" s="200"/>
      <c r="AL20" s="200"/>
      <c r="AM20" s="176"/>
    </row>
    <row r="21" spans="2:39" x14ac:dyDescent="0.35">
      <c r="B21" s="173" t="s">
        <v>205</v>
      </c>
      <c r="C21" s="176" t="s">
        <v>161</v>
      </c>
      <c r="D21" s="176" t="s">
        <v>7373</v>
      </c>
      <c r="E21" s="176" t="s">
        <v>7374</v>
      </c>
      <c r="F21" s="199" t="s">
        <v>316</v>
      </c>
      <c r="G21" s="176" t="s">
        <v>302</v>
      </c>
      <c r="H21" s="199" t="s">
        <v>7375</v>
      </c>
      <c r="I21" s="199" t="s">
        <v>398</v>
      </c>
      <c r="J21" s="176"/>
      <c r="K21" s="176"/>
      <c r="L21" s="176"/>
      <c r="M21" s="200">
        <f>50888/2</f>
        <v>25444</v>
      </c>
      <c r="N21" s="200">
        <v>25444</v>
      </c>
      <c r="O21" s="204">
        <f>N21/M21</f>
        <v>1</v>
      </c>
      <c r="P21" s="200"/>
      <c r="Q21" s="200"/>
      <c r="R21" s="176"/>
      <c r="S21" s="200"/>
      <c r="T21" s="200"/>
      <c r="U21" s="176"/>
      <c r="V21" s="200"/>
      <c r="W21" s="200"/>
      <c r="X21" s="176"/>
      <c r="Y21" s="200"/>
      <c r="Z21" s="200"/>
      <c r="AA21" s="176"/>
      <c r="AB21" s="200"/>
      <c r="AC21" s="202"/>
      <c r="AD21" s="176"/>
      <c r="AE21" s="200"/>
      <c r="AF21" s="200"/>
      <c r="AG21" s="176"/>
      <c r="AH21" s="200"/>
      <c r="AI21" s="200"/>
      <c r="AJ21" s="176"/>
      <c r="AK21" s="200"/>
      <c r="AL21" s="200"/>
      <c r="AM21" s="176"/>
    </row>
    <row r="22" spans="2:39" x14ac:dyDescent="0.35">
      <c r="B22" s="182" t="s">
        <v>7319</v>
      </c>
      <c r="C22" s="176" t="s">
        <v>156</v>
      </c>
      <c r="D22" s="176" t="s">
        <v>7373</v>
      </c>
      <c r="E22" s="176" t="s">
        <v>7377</v>
      </c>
      <c r="F22" s="199" t="s">
        <v>316</v>
      </c>
      <c r="G22" s="176" t="s">
        <v>302</v>
      </c>
      <c r="H22" s="199" t="s">
        <v>316</v>
      </c>
      <c r="I22" s="199" t="s">
        <v>398</v>
      </c>
      <c r="J22" s="176"/>
      <c r="K22" s="176"/>
      <c r="L22" s="176"/>
      <c r="M22" s="200">
        <v>226981</v>
      </c>
      <c r="N22" s="200">
        <v>217365</v>
      </c>
      <c r="O22" s="204">
        <f>N22/M22</f>
        <v>0.95763522056912254</v>
      </c>
      <c r="P22" s="200"/>
      <c r="Q22" s="200"/>
      <c r="R22" s="176"/>
      <c r="S22" s="200"/>
      <c r="T22" s="200"/>
      <c r="U22" s="176"/>
      <c r="V22" s="200"/>
      <c r="W22" s="200"/>
      <c r="X22" s="176"/>
      <c r="Y22" s="200"/>
      <c r="Z22" s="200"/>
      <c r="AA22" s="176"/>
      <c r="AB22" s="200"/>
      <c r="AC22" s="202"/>
      <c r="AD22" s="176"/>
      <c r="AE22" s="200"/>
      <c r="AF22" s="200"/>
      <c r="AG22" s="176"/>
      <c r="AH22" s="200"/>
      <c r="AI22" s="200"/>
      <c r="AJ22" s="176"/>
      <c r="AK22" s="200"/>
      <c r="AL22" s="200"/>
      <c r="AM22" s="176"/>
    </row>
    <row r="23" spans="2:39" x14ac:dyDescent="0.35">
      <c r="B23" s="182" t="s">
        <v>7319</v>
      </c>
      <c r="C23" s="176" t="s">
        <v>168</v>
      </c>
      <c r="D23" s="176" t="s">
        <v>7373</v>
      </c>
      <c r="E23" s="176" t="s">
        <v>7377</v>
      </c>
      <c r="F23" s="199" t="s">
        <v>316</v>
      </c>
      <c r="G23" s="176" t="s">
        <v>302</v>
      </c>
      <c r="H23" s="199" t="s">
        <v>316</v>
      </c>
      <c r="I23" s="199" t="s">
        <v>398</v>
      </c>
      <c r="J23" s="176"/>
      <c r="K23" s="176"/>
      <c r="L23" s="176"/>
      <c r="M23" s="200"/>
      <c r="N23" s="200"/>
      <c r="O23" s="176"/>
      <c r="P23" s="200">
        <v>81073</v>
      </c>
      <c r="Q23" s="200">
        <v>81073</v>
      </c>
      <c r="R23" s="201">
        <f>Q23/P23</f>
        <v>1</v>
      </c>
      <c r="S23" s="200"/>
      <c r="T23" s="200"/>
      <c r="U23" s="176"/>
      <c r="V23" s="200"/>
      <c r="W23" s="200"/>
      <c r="X23" s="176"/>
      <c r="Y23" s="200"/>
      <c r="Z23" s="200"/>
      <c r="AA23" s="176"/>
      <c r="AB23" s="200"/>
      <c r="AC23" s="202"/>
      <c r="AD23" s="176"/>
      <c r="AE23" s="200"/>
      <c r="AF23" s="200"/>
      <c r="AG23" s="176"/>
      <c r="AH23" s="200"/>
      <c r="AI23" s="200"/>
      <c r="AJ23" s="176"/>
      <c r="AK23" s="200"/>
      <c r="AL23" s="200"/>
      <c r="AM23" s="176"/>
    </row>
    <row r="24" spans="2:39" x14ac:dyDescent="0.35">
      <c r="B24" s="182" t="s">
        <v>7319</v>
      </c>
      <c r="C24" s="176" t="s">
        <v>7339</v>
      </c>
      <c r="D24" s="176" t="s">
        <v>7373</v>
      </c>
      <c r="E24" s="176" t="s">
        <v>7377</v>
      </c>
      <c r="F24" s="199" t="s">
        <v>316</v>
      </c>
      <c r="G24" s="176" t="s">
        <v>302</v>
      </c>
      <c r="H24" s="199" t="s">
        <v>316</v>
      </c>
      <c r="I24" s="199" t="s">
        <v>398</v>
      </c>
      <c r="J24" s="176"/>
      <c r="K24" s="176"/>
      <c r="L24" s="176"/>
      <c r="M24" s="200"/>
      <c r="N24" s="200"/>
      <c r="O24" s="176"/>
      <c r="P24" s="200">
        <v>81073</v>
      </c>
      <c r="Q24" s="200">
        <v>81073</v>
      </c>
      <c r="R24" s="201">
        <f>Q24/P24</f>
        <v>1</v>
      </c>
      <c r="S24" s="200"/>
      <c r="T24" s="200"/>
      <c r="U24" s="176"/>
      <c r="V24" s="200"/>
      <c r="W24" s="200"/>
      <c r="X24" s="176"/>
      <c r="Y24" s="200"/>
      <c r="Z24" s="200"/>
      <c r="AA24" s="176"/>
      <c r="AB24" s="200"/>
      <c r="AC24" s="202"/>
      <c r="AD24" s="176"/>
      <c r="AE24" s="200"/>
      <c r="AF24" s="200"/>
      <c r="AG24" s="176"/>
      <c r="AH24" s="200"/>
      <c r="AI24" s="200"/>
      <c r="AJ24" s="176"/>
      <c r="AK24" s="200"/>
      <c r="AL24" s="200"/>
      <c r="AM24" s="176"/>
    </row>
    <row r="25" spans="2:39" x14ac:dyDescent="0.35">
      <c r="B25" s="182" t="s">
        <v>7319</v>
      </c>
      <c r="C25" s="176" t="s">
        <v>7378</v>
      </c>
      <c r="D25" s="176" t="s">
        <v>7373</v>
      </c>
      <c r="E25" s="176" t="s">
        <v>7377</v>
      </c>
      <c r="F25" s="199" t="s">
        <v>316</v>
      </c>
      <c r="G25" s="176" t="s">
        <v>302</v>
      </c>
      <c r="H25" s="199" t="s">
        <v>316</v>
      </c>
      <c r="I25" s="199" t="s">
        <v>398</v>
      </c>
      <c r="J25" s="176"/>
      <c r="K25" s="176"/>
      <c r="L25" s="176"/>
      <c r="M25" s="200"/>
      <c r="N25" s="200"/>
      <c r="O25" s="176"/>
      <c r="P25" s="200">
        <v>81073</v>
      </c>
      <c r="Q25" s="200">
        <v>81073</v>
      </c>
      <c r="R25" s="201">
        <f>Q25/P25</f>
        <v>1</v>
      </c>
      <c r="S25" s="200"/>
      <c r="T25" s="200"/>
      <c r="U25" s="176"/>
      <c r="V25" s="200"/>
      <c r="W25" s="200"/>
      <c r="X25" s="176"/>
      <c r="Y25" s="200"/>
      <c r="Z25" s="200"/>
      <c r="AA25" s="176"/>
      <c r="AB25" s="200">
        <v>47616</v>
      </c>
      <c r="AC25" s="202">
        <v>47616</v>
      </c>
      <c r="AD25" s="205">
        <f t="shared" ref="AD25:AD26" si="1">AC25/AB25</f>
        <v>1</v>
      </c>
      <c r="AE25" s="200"/>
      <c r="AF25" s="200"/>
      <c r="AG25" s="176"/>
      <c r="AH25" s="200"/>
      <c r="AI25" s="200">
        <f>129831/$AH$4</f>
        <v>34714.171122994652</v>
      </c>
      <c r="AJ25" s="205">
        <v>0</v>
      </c>
      <c r="AK25" s="200"/>
      <c r="AL25" s="200"/>
      <c r="AM25" s="176"/>
    </row>
    <row r="26" spans="2:39" x14ac:dyDescent="0.35">
      <c r="B26" s="182" t="s">
        <v>7319</v>
      </c>
      <c r="C26" s="176" t="s">
        <v>173</v>
      </c>
      <c r="D26" s="176" t="s">
        <v>7373</v>
      </c>
      <c r="E26" s="176" t="s">
        <v>7377</v>
      </c>
      <c r="F26" s="199" t="s">
        <v>316</v>
      </c>
      <c r="G26" s="176" t="s">
        <v>302</v>
      </c>
      <c r="H26" s="199" t="s">
        <v>316</v>
      </c>
      <c r="I26" s="199" t="s">
        <v>398</v>
      </c>
      <c r="J26" s="176"/>
      <c r="K26" s="176"/>
      <c r="L26" s="176"/>
      <c r="M26" s="200"/>
      <c r="N26" s="200"/>
      <c r="O26" s="176"/>
      <c r="P26" s="200">
        <v>81072</v>
      </c>
      <c r="Q26" s="200">
        <v>81072</v>
      </c>
      <c r="R26" s="201">
        <f>Q26/P26</f>
        <v>1</v>
      </c>
      <c r="S26" s="200"/>
      <c r="T26" s="200"/>
      <c r="U26" s="176"/>
      <c r="V26" s="200"/>
      <c r="W26" s="200"/>
      <c r="X26" s="176"/>
      <c r="Y26" s="200">
        <v>27692</v>
      </c>
      <c r="Z26" s="200">
        <v>27692</v>
      </c>
      <c r="AA26" s="205">
        <f>Z26/Y26</f>
        <v>1</v>
      </c>
      <c r="AB26" s="200">
        <v>47615</v>
      </c>
      <c r="AC26" s="202">
        <v>47615</v>
      </c>
      <c r="AD26" s="205">
        <f t="shared" si="1"/>
        <v>1</v>
      </c>
      <c r="AE26" s="200"/>
      <c r="AF26" s="200"/>
      <c r="AG26" s="176"/>
      <c r="AH26" s="200"/>
      <c r="AI26" s="200"/>
      <c r="AJ26" s="176"/>
      <c r="AK26" s="200"/>
      <c r="AL26" s="200"/>
      <c r="AM26" s="176"/>
    </row>
    <row r="27" spans="2:39" x14ac:dyDescent="0.35">
      <c r="B27" s="182" t="s">
        <v>7319</v>
      </c>
      <c r="C27" s="176" t="s">
        <v>177</v>
      </c>
      <c r="D27" s="176" t="s">
        <v>7373</v>
      </c>
      <c r="E27" s="176" t="s">
        <v>7377</v>
      </c>
      <c r="F27" s="199" t="s">
        <v>316</v>
      </c>
      <c r="G27" s="176" t="s">
        <v>302</v>
      </c>
      <c r="H27" s="199" t="s">
        <v>316</v>
      </c>
      <c r="I27" s="199" t="s">
        <v>398</v>
      </c>
      <c r="J27" s="176"/>
      <c r="K27" s="176"/>
      <c r="L27" s="176"/>
      <c r="M27" s="200"/>
      <c r="N27" s="200"/>
      <c r="O27" s="176"/>
      <c r="P27" s="200">
        <v>81072</v>
      </c>
      <c r="Q27" s="200">
        <v>81072</v>
      </c>
      <c r="R27" s="201">
        <f>Q27/P27</f>
        <v>1</v>
      </c>
      <c r="S27" s="200"/>
      <c r="T27" s="200"/>
      <c r="U27" s="176"/>
      <c r="V27" s="200"/>
      <c r="W27" s="200"/>
      <c r="X27" s="176"/>
      <c r="Y27" s="200">
        <v>27692</v>
      </c>
      <c r="Z27" s="200">
        <v>27692</v>
      </c>
      <c r="AA27" s="205">
        <f>Z27/Y27</f>
        <v>1</v>
      </c>
      <c r="AB27" s="200"/>
      <c r="AC27" s="202"/>
      <c r="AD27" s="176"/>
      <c r="AE27" s="200"/>
      <c r="AF27" s="200"/>
      <c r="AG27" s="176"/>
      <c r="AH27" s="200"/>
      <c r="AI27" s="200"/>
      <c r="AJ27" s="176"/>
      <c r="AK27" s="200"/>
      <c r="AL27" s="200"/>
      <c r="AM27" s="176"/>
    </row>
    <row r="28" spans="2:39" x14ac:dyDescent="0.35">
      <c r="B28" s="182" t="s">
        <v>7319</v>
      </c>
      <c r="C28" s="176" t="s">
        <v>7379</v>
      </c>
      <c r="D28" s="176" t="s">
        <v>7373</v>
      </c>
      <c r="E28" s="176" t="s">
        <v>7377</v>
      </c>
      <c r="F28" s="199" t="s">
        <v>316</v>
      </c>
      <c r="G28" s="176" t="s">
        <v>302</v>
      </c>
      <c r="H28" s="199" t="s">
        <v>316</v>
      </c>
      <c r="I28" s="199" t="s">
        <v>398</v>
      </c>
      <c r="J28" s="176"/>
      <c r="K28" s="176"/>
      <c r="L28" s="176"/>
      <c r="M28" s="200"/>
      <c r="N28" s="200"/>
      <c r="P28" s="200"/>
      <c r="Q28" s="200"/>
      <c r="R28" s="206"/>
      <c r="S28" s="200"/>
      <c r="T28" s="200"/>
      <c r="U28" s="176"/>
      <c r="V28" s="200"/>
      <c r="W28" s="200"/>
      <c r="X28" s="176"/>
      <c r="Y28" s="200"/>
      <c r="Z28" s="200"/>
      <c r="AA28" s="176"/>
      <c r="AB28" s="200"/>
      <c r="AC28" s="202"/>
      <c r="AD28" s="176"/>
      <c r="AE28" s="200"/>
      <c r="AF28" s="200"/>
      <c r="AG28" s="176"/>
      <c r="AH28" s="200">
        <f>280000/$AH$4</f>
        <v>74866.310160427805</v>
      </c>
      <c r="AI28" s="200">
        <f>129831/$AH$4</f>
        <v>34714.171122994652</v>
      </c>
      <c r="AJ28" s="205">
        <f>AI28/AH28</f>
        <v>0.46368214285714288</v>
      </c>
      <c r="AK28" s="200"/>
      <c r="AL28" s="200"/>
      <c r="AM28" s="176"/>
    </row>
    <row r="29" spans="2:39" x14ac:dyDescent="0.35">
      <c r="B29" s="182" t="s">
        <v>7319</v>
      </c>
      <c r="C29" s="207" t="s">
        <v>7380</v>
      </c>
      <c r="D29" s="208" t="s">
        <v>7373</v>
      </c>
      <c r="E29" s="208" t="s">
        <v>7377</v>
      </c>
      <c r="F29" s="199" t="s">
        <v>316</v>
      </c>
      <c r="G29" s="176" t="s">
        <v>302</v>
      </c>
      <c r="H29" s="199" t="s">
        <v>316</v>
      </c>
      <c r="I29" s="199" t="s">
        <v>398</v>
      </c>
      <c r="J29" s="176"/>
      <c r="K29" s="176"/>
      <c r="L29" s="176"/>
      <c r="M29" s="200"/>
      <c r="N29" s="200"/>
      <c r="P29" s="200"/>
      <c r="Q29" s="200"/>
      <c r="R29" s="206"/>
      <c r="S29" s="200"/>
      <c r="T29" s="200"/>
      <c r="U29" s="176"/>
      <c r="V29" s="200"/>
      <c r="W29" s="200"/>
      <c r="X29" s="176"/>
      <c r="Y29" s="200"/>
      <c r="Z29" s="200"/>
      <c r="AA29" s="176"/>
      <c r="AB29" s="200"/>
      <c r="AC29" s="202"/>
      <c r="AD29" s="176"/>
      <c r="AE29" s="200"/>
      <c r="AF29" s="200"/>
      <c r="AG29" s="176"/>
      <c r="AH29" s="209">
        <f>10000/$AH$4</f>
        <v>2673.79679144385</v>
      </c>
      <c r="AI29" s="209">
        <f>129831/$AH$4</f>
        <v>34714.171122994652</v>
      </c>
      <c r="AJ29" s="205">
        <f>AI29/AH29</f>
        <v>12.983100000000002</v>
      </c>
      <c r="AK29" s="200"/>
      <c r="AL29" s="200"/>
      <c r="AM29" s="176"/>
    </row>
    <row r="30" spans="2:39" x14ac:dyDescent="0.35">
      <c r="B30" s="173" t="s">
        <v>205</v>
      </c>
      <c r="C30" s="176" t="s">
        <v>168</v>
      </c>
      <c r="D30" s="176" t="s">
        <v>7373</v>
      </c>
      <c r="E30" s="176" t="s">
        <v>7381</v>
      </c>
      <c r="F30" s="199" t="s">
        <v>316</v>
      </c>
      <c r="G30" s="176" t="s">
        <v>302</v>
      </c>
      <c r="H30" s="199" t="s">
        <v>316</v>
      </c>
      <c r="I30" s="199" t="s">
        <v>398</v>
      </c>
      <c r="J30" s="176"/>
      <c r="K30" s="176"/>
      <c r="L30" s="176"/>
      <c r="M30" s="200">
        <v>13027</v>
      </c>
      <c r="N30" s="200">
        <v>13027</v>
      </c>
      <c r="O30" s="204">
        <f>N30/M30</f>
        <v>1</v>
      </c>
      <c r="P30" s="200"/>
      <c r="Q30" s="200"/>
      <c r="R30" s="176"/>
      <c r="S30" s="200"/>
      <c r="T30" s="200"/>
      <c r="U30" s="176"/>
      <c r="V30" s="200"/>
      <c r="W30" s="200"/>
      <c r="X30" s="176"/>
      <c r="Y30" s="200"/>
      <c r="Z30" s="200"/>
      <c r="AA30" s="176"/>
      <c r="AB30" s="200"/>
      <c r="AC30" s="202"/>
      <c r="AD30" s="176"/>
      <c r="AE30" s="200"/>
      <c r="AF30" s="200"/>
      <c r="AG30" s="176"/>
      <c r="AH30" s="200"/>
      <c r="AI30" s="200"/>
      <c r="AJ30" s="176"/>
      <c r="AK30" s="200"/>
      <c r="AL30" s="200"/>
      <c r="AM30" s="176"/>
    </row>
    <row r="31" spans="2:39" x14ac:dyDescent="0.35">
      <c r="B31" s="173" t="s">
        <v>205</v>
      </c>
      <c r="C31" s="176" t="s">
        <v>7339</v>
      </c>
      <c r="D31" s="176" t="s">
        <v>7373</v>
      </c>
      <c r="E31" s="176" t="s">
        <v>7381</v>
      </c>
      <c r="F31" s="199" t="s">
        <v>316</v>
      </c>
      <c r="G31" s="176" t="s">
        <v>302</v>
      </c>
      <c r="H31" s="199" t="s">
        <v>316</v>
      </c>
      <c r="I31" s="199" t="s">
        <v>398</v>
      </c>
      <c r="J31" s="176"/>
      <c r="K31" s="176"/>
      <c r="L31" s="176"/>
      <c r="M31" s="200">
        <v>13027</v>
      </c>
      <c r="N31" s="200">
        <v>13027</v>
      </c>
      <c r="O31" s="204">
        <f>N31/M31</f>
        <v>1</v>
      </c>
      <c r="P31" s="200"/>
      <c r="Q31" s="200"/>
      <c r="R31" s="176"/>
      <c r="S31" s="200"/>
      <c r="T31" s="200"/>
      <c r="U31" s="176"/>
      <c r="V31" s="200"/>
      <c r="W31" s="200"/>
      <c r="X31" s="176"/>
      <c r="Y31" s="200">
        <v>10035</v>
      </c>
      <c r="Z31" s="200">
        <v>10035</v>
      </c>
      <c r="AA31" s="205">
        <f t="shared" ref="AA31:AA32" si="2">Z31/Y31</f>
        <v>1</v>
      </c>
      <c r="AB31" s="200"/>
      <c r="AC31" s="202"/>
      <c r="AD31" s="176"/>
      <c r="AE31" s="200"/>
      <c r="AF31" s="200"/>
      <c r="AG31" s="176"/>
      <c r="AH31" s="200"/>
      <c r="AI31" s="200"/>
      <c r="AJ31" s="176"/>
      <c r="AK31" s="200"/>
      <c r="AL31" s="200"/>
      <c r="AM31" s="176"/>
    </row>
    <row r="32" spans="2:39" x14ac:dyDescent="0.35">
      <c r="B32" s="173" t="s">
        <v>205</v>
      </c>
      <c r="C32" s="176" t="s">
        <v>7378</v>
      </c>
      <c r="D32" s="176" t="s">
        <v>7373</v>
      </c>
      <c r="E32" s="176" t="s">
        <v>7381</v>
      </c>
      <c r="F32" s="199" t="s">
        <v>316</v>
      </c>
      <c r="G32" s="176" t="s">
        <v>302</v>
      </c>
      <c r="H32" s="199" t="s">
        <v>316</v>
      </c>
      <c r="I32" s="199" t="s">
        <v>398</v>
      </c>
      <c r="J32" s="176"/>
      <c r="K32" s="176"/>
      <c r="L32" s="176"/>
      <c r="M32" s="200">
        <v>13027</v>
      </c>
      <c r="N32" s="200">
        <v>13027</v>
      </c>
      <c r="O32" s="204">
        <f>N32/M32</f>
        <v>1</v>
      </c>
      <c r="P32" s="200"/>
      <c r="Q32" s="200"/>
      <c r="R32" s="176"/>
      <c r="S32" s="200"/>
      <c r="T32" s="200"/>
      <c r="U32" s="176"/>
      <c r="V32" s="200"/>
      <c r="W32" s="200"/>
      <c r="X32" s="176"/>
      <c r="Y32" s="200">
        <v>10034</v>
      </c>
      <c r="Z32" s="200">
        <v>10034</v>
      </c>
      <c r="AA32" s="205">
        <f t="shared" si="2"/>
        <v>1</v>
      </c>
      <c r="AB32" s="200"/>
      <c r="AC32" s="202"/>
      <c r="AD32" s="176"/>
      <c r="AE32" s="200"/>
      <c r="AF32" s="200"/>
      <c r="AG32" s="176"/>
      <c r="AH32" s="200"/>
      <c r="AI32" s="200"/>
      <c r="AJ32" s="176"/>
      <c r="AK32" s="200"/>
      <c r="AL32" s="200"/>
      <c r="AM32" s="176"/>
    </row>
    <row r="33" spans="2:39" x14ac:dyDescent="0.35">
      <c r="B33" s="182" t="s">
        <v>7319</v>
      </c>
      <c r="C33" s="176" t="s">
        <v>156</v>
      </c>
      <c r="D33" s="176" t="s">
        <v>7373</v>
      </c>
      <c r="E33" s="210" t="s">
        <v>7382</v>
      </c>
      <c r="F33" s="199" t="s">
        <v>316</v>
      </c>
      <c r="G33" s="176" t="s">
        <v>302</v>
      </c>
      <c r="H33" s="199" t="s">
        <v>316</v>
      </c>
      <c r="I33" s="199" t="s">
        <v>398</v>
      </c>
      <c r="J33" s="176"/>
      <c r="K33" s="176"/>
      <c r="L33" s="176"/>
      <c r="M33" s="200">
        <v>59172</v>
      </c>
      <c r="N33" s="200">
        <v>22064</v>
      </c>
      <c r="O33" s="204">
        <f>N33/M33</f>
        <v>0.37287906442236191</v>
      </c>
      <c r="P33" s="200">
        <v>283829</v>
      </c>
      <c r="Q33" s="200">
        <v>283829</v>
      </c>
      <c r="R33" s="201">
        <f>Q33/P33</f>
        <v>1</v>
      </c>
      <c r="S33" s="200"/>
      <c r="T33" s="200"/>
      <c r="U33" s="176"/>
      <c r="V33" s="200"/>
      <c r="W33" s="200"/>
      <c r="X33" s="176"/>
      <c r="Y33" s="200"/>
      <c r="Z33" s="200"/>
      <c r="AA33" s="176"/>
      <c r="AB33" s="200"/>
      <c r="AC33" s="202"/>
      <c r="AD33" s="176"/>
      <c r="AE33" s="200"/>
      <c r="AF33" s="200"/>
      <c r="AG33" s="176"/>
      <c r="AH33" s="200"/>
      <c r="AI33" s="200"/>
      <c r="AJ33" s="176"/>
      <c r="AK33" s="200"/>
      <c r="AL33" s="200"/>
      <c r="AM33" s="176"/>
    </row>
    <row r="34" spans="2:39" ht="52" x14ac:dyDescent="0.35">
      <c r="B34" s="182" t="s">
        <v>7319</v>
      </c>
      <c r="C34" s="208" t="s">
        <v>156</v>
      </c>
      <c r="D34" s="208" t="s">
        <v>7373</v>
      </c>
      <c r="E34" s="211" t="s">
        <v>7383</v>
      </c>
      <c r="F34" s="199" t="s">
        <v>316</v>
      </c>
      <c r="G34" s="176" t="s">
        <v>302</v>
      </c>
      <c r="H34" s="199" t="s">
        <v>316</v>
      </c>
      <c r="I34" s="199" t="s">
        <v>398</v>
      </c>
      <c r="J34" s="176"/>
      <c r="K34" s="176"/>
      <c r="L34" s="176"/>
      <c r="M34" s="209">
        <v>79380</v>
      </c>
      <c r="N34" s="209">
        <v>79380</v>
      </c>
      <c r="O34" s="204">
        <f>N34/M34</f>
        <v>1</v>
      </c>
      <c r="P34" s="200"/>
      <c r="Q34" s="200"/>
      <c r="R34" s="176"/>
      <c r="S34" s="200"/>
      <c r="T34" s="200"/>
      <c r="U34" s="176"/>
      <c r="V34" s="200"/>
      <c r="W34" s="212"/>
      <c r="X34" s="213"/>
      <c r="Y34" s="212"/>
      <c r="Z34" s="212"/>
      <c r="AA34" s="213"/>
      <c r="AB34" s="212"/>
      <c r="AC34" s="214"/>
      <c r="AD34" s="213"/>
      <c r="AE34" s="212"/>
      <c r="AF34" s="212"/>
      <c r="AG34" s="213"/>
      <c r="AH34" s="212"/>
      <c r="AI34" s="212"/>
      <c r="AJ34" s="213"/>
      <c r="AK34" s="212"/>
      <c r="AL34" s="212"/>
      <c r="AM34" s="213"/>
    </row>
    <row r="35" spans="2:39" x14ac:dyDescent="0.35">
      <c r="B35" s="182" t="s">
        <v>7319</v>
      </c>
      <c r="C35" s="176" t="s">
        <v>156</v>
      </c>
      <c r="D35" s="176" t="s">
        <v>7373</v>
      </c>
      <c r="E35" s="211" t="s">
        <v>7384</v>
      </c>
      <c r="F35" s="199" t="s">
        <v>316</v>
      </c>
      <c r="G35" s="176" t="s">
        <v>302</v>
      </c>
      <c r="H35" s="199" t="s">
        <v>316</v>
      </c>
      <c r="I35" s="199" t="s">
        <v>398</v>
      </c>
      <c r="J35" s="176"/>
      <c r="K35" s="176"/>
      <c r="L35" s="176"/>
      <c r="M35" s="200"/>
      <c r="N35" s="200"/>
      <c r="O35" s="176"/>
      <c r="P35" s="200">
        <v>96331</v>
      </c>
      <c r="Q35" s="200">
        <v>96332</v>
      </c>
      <c r="R35" s="201">
        <f>Q35/P35</f>
        <v>1.0000103808742773</v>
      </c>
      <c r="S35" s="200"/>
      <c r="T35" s="200"/>
      <c r="U35" s="176"/>
      <c r="V35" s="200"/>
      <c r="W35" s="212"/>
      <c r="X35" s="213"/>
      <c r="Y35" s="212"/>
      <c r="Z35" s="212"/>
      <c r="AA35" s="213"/>
      <c r="AB35" s="212"/>
      <c r="AC35" s="214"/>
      <c r="AD35" s="213"/>
      <c r="AE35" s="212"/>
      <c r="AF35" s="212"/>
      <c r="AG35" s="213"/>
      <c r="AH35" s="212"/>
      <c r="AI35" s="212"/>
      <c r="AJ35" s="213"/>
      <c r="AK35" s="212"/>
      <c r="AL35" s="212"/>
      <c r="AM35" s="213"/>
    </row>
    <row r="36" spans="2:39" x14ac:dyDescent="0.35">
      <c r="B36" s="173" t="s">
        <v>205</v>
      </c>
      <c r="C36" s="176" t="s">
        <v>156</v>
      </c>
      <c r="D36" s="176" t="s">
        <v>7373</v>
      </c>
      <c r="E36" s="211" t="s">
        <v>7385</v>
      </c>
      <c r="F36" s="199" t="s">
        <v>316</v>
      </c>
      <c r="G36" s="176" t="s">
        <v>302</v>
      </c>
      <c r="H36" s="199" t="s">
        <v>316</v>
      </c>
      <c r="I36" s="199" t="s">
        <v>398</v>
      </c>
      <c r="J36" s="176"/>
      <c r="K36" s="176"/>
      <c r="L36" s="176"/>
      <c r="M36" s="200"/>
      <c r="N36" s="200"/>
      <c r="O36" s="176"/>
      <c r="P36" s="200"/>
      <c r="Q36" s="200"/>
      <c r="R36" s="176"/>
      <c r="S36" s="215">
        <v>561708.11796898756</v>
      </c>
      <c r="T36" s="215">
        <v>561708.11796898756</v>
      </c>
      <c r="U36" s="205">
        <f>T36/S36</f>
        <v>1</v>
      </c>
      <c r="V36" s="200"/>
      <c r="W36" s="212"/>
      <c r="X36" s="213"/>
      <c r="Y36" s="212"/>
      <c r="Z36" s="212"/>
      <c r="AA36" s="213"/>
      <c r="AB36" s="212"/>
      <c r="AC36" s="214"/>
      <c r="AD36" s="213"/>
      <c r="AE36" s="212"/>
      <c r="AF36" s="212"/>
      <c r="AG36" s="213"/>
      <c r="AH36" s="212"/>
      <c r="AI36" s="212"/>
      <c r="AJ36" s="213"/>
      <c r="AK36" s="212"/>
      <c r="AL36" s="212"/>
      <c r="AM36" s="213"/>
    </row>
    <row r="37" spans="2:39" ht="26" x14ac:dyDescent="0.35">
      <c r="B37" s="182" t="s">
        <v>7319</v>
      </c>
      <c r="C37" s="176" t="s">
        <v>156</v>
      </c>
      <c r="D37" s="176" t="s">
        <v>7373</v>
      </c>
      <c r="E37" s="211" t="s">
        <v>7386</v>
      </c>
      <c r="F37" s="199" t="s">
        <v>316</v>
      </c>
      <c r="G37" s="176" t="s">
        <v>302</v>
      </c>
      <c r="H37" s="199" t="s">
        <v>316</v>
      </c>
      <c r="I37" s="199" t="s">
        <v>398</v>
      </c>
      <c r="J37" s="176"/>
      <c r="K37" s="176"/>
      <c r="L37" s="176"/>
      <c r="M37" s="200"/>
      <c r="N37" s="200"/>
      <c r="O37" s="176"/>
      <c r="P37" s="200"/>
      <c r="Q37" s="200"/>
      <c r="R37" s="176"/>
      <c r="S37" s="215">
        <v>931405.5944055944</v>
      </c>
      <c r="T37" s="215">
        <v>931405.5944055944</v>
      </c>
      <c r="U37" s="205">
        <f>T37/S37</f>
        <v>1</v>
      </c>
      <c r="V37" s="200"/>
      <c r="W37" s="212"/>
      <c r="X37" s="213"/>
      <c r="Y37" s="212"/>
      <c r="Z37" s="212"/>
      <c r="AA37" s="213"/>
      <c r="AB37" s="212"/>
      <c r="AC37" s="214"/>
      <c r="AD37" s="213"/>
      <c r="AE37" s="212"/>
      <c r="AF37" s="212"/>
      <c r="AG37" s="213"/>
      <c r="AH37" s="212"/>
      <c r="AI37" s="212"/>
      <c r="AJ37" s="213"/>
      <c r="AK37" s="212"/>
      <c r="AL37" s="212"/>
      <c r="AM37" s="213"/>
    </row>
    <row r="38" spans="2:39" ht="26" x14ac:dyDescent="0.35">
      <c r="B38" s="182" t="s">
        <v>7319</v>
      </c>
      <c r="C38" s="176" t="s">
        <v>173</v>
      </c>
      <c r="D38" s="176" t="s">
        <v>7373</v>
      </c>
      <c r="E38" s="211" t="s">
        <v>7387</v>
      </c>
      <c r="F38" s="199" t="s">
        <v>316</v>
      </c>
      <c r="G38" s="176" t="s">
        <v>302</v>
      </c>
      <c r="H38" s="199" t="s">
        <v>316</v>
      </c>
      <c r="I38" s="199" t="s">
        <v>398</v>
      </c>
      <c r="J38" s="176"/>
      <c r="K38" s="176"/>
      <c r="L38" s="176"/>
      <c r="M38" s="200"/>
      <c r="N38" s="200"/>
      <c r="O38" s="176"/>
      <c r="P38" s="200"/>
      <c r="Q38" s="200"/>
      <c r="R38" s="176"/>
      <c r="S38" s="200"/>
      <c r="T38" s="200"/>
      <c r="U38" s="176"/>
      <c r="V38" s="200"/>
      <c r="W38" s="212"/>
      <c r="X38" s="213"/>
      <c r="Y38" s="212"/>
      <c r="Z38" s="212"/>
      <c r="AA38" s="213"/>
      <c r="AB38" s="216">
        <v>121469</v>
      </c>
      <c r="AC38" s="216">
        <v>118179</v>
      </c>
      <c r="AD38" s="217">
        <f>AC38/AB38</f>
        <v>0.97291490009796733</v>
      </c>
      <c r="AE38" s="212"/>
      <c r="AF38" s="212"/>
      <c r="AG38" s="213"/>
      <c r="AH38" s="212"/>
      <c r="AI38" s="212"/>
      <c r="AJ38" s="213"/>
      <c r="AK38" s="212"/>
      <c r="AL38" s="212"/>
      <c r="AM38" s="213"/>
    </row>
    <row r="39" spans="2:39" ht="26" x14ac:dyDescent="0.35">
      <c r="B39" s="182" t="s">
        <v>7319</v>
      </c>
      <c r="C39" s="176" t="s">
        <v>7378</v>
      </c>
      <c r="D39" s="176" t="s">
        <v>7373</v>
      </c>
      <c r="E39" s="211" t="s">
        <v>7387</v>
      </c>
      <c r="F39" s="199" t="s">
        <v>316</v>
      </c>
      <c r="G39" s="176" t="s">
        <v>302</v>
      </c>
      <c r="H39" s="199" t="s">
        <v>316</v>
      </c>
      <c r="I39" s="199" t="s">
        <v>398</v>
      </c>
      <c r="J39" s="176"/>
      <c r="K39" s="176"/>
      <c r="L39" s="176"/>
      <c r="M39" s="200"/>
      <c r="N39" s="200"/>
      <c r="O39" s="176"/>
      <c r="P39" s="200"/>
      <c r="Q39" s="200"/>
      <c r="R39" s="176"/>
      <c r="S39" s="200"/>
      <c r="T39" s="200"/>
      <c r="U39" s="176"/>
      <c r="V39" s="200"/>
      <c r="W39" s="212"/>
      <c r="X39" s="213"/>
      <c r="Y39" s="212"/>
      <c r="Z39" s="212"/>
      <c r="AA39" s="213"/>
      <c r="AB39" s="216">
        <v>121469</v>
      </c>
      <c r="AC39" s="216">
        <f>236358/2</f>
        <v>118179</v>
      </c>
      <c r="AD39" s="217">
        <f>AC39/AB39</f>
        <v>0.97291490009796733</v>
      </c>
      <c r="AE39" s="212"/>
      <c r="AF39" s="212"/>
      <c r="AG39" s="213"/>
      <c r="AH39" s="212"/>
      <c r="AI39" s="212"/>
      <c r="AJ39" s="213"/>
      <c r="AK39" s="212"/>
      <c r="AL39" s="212"/>
      <c r="AM39" s="213"/>
    </row>
    <row r="40" spans="2:39" x14ac:dyDescent="0.35">
      <c r="B40" s="182" t="s">
        <v>7319</v>
      </c>
      <c r="C40" s="176" t="s">
        <v>173</v>
      </c>
      <c r="D40" s="176" t="s">
        <v>7373</v>
      </c>
      <c r="E40" s="211" t="s">
        <v>7388</v>
      </c>
      <c r="F40" s="199" t="s">
        <v>316</v>
      </c>
      <c r="G40" s="176" t="s">
        <v>302</v>
      </c>
      <c r="H40" s="199" t="s">
        <v>316</v>
      </c>
      <c r="I40" s="199" t="s">
        <v>398</v>
      </c>
      <c r="J40" s="176"/>
      <c r="K40" s="176"/>
      <c r="L40" s="176"/>
      <c r="M40" s="200"/>
      <c r="N40" s="200"/>
      <c r="O40" s="176"/>
      <c r="P40" s="200"/>
      <c r="Q40" s="200"/>
      <c r="R40" s="176"/>
      <c r="S40" s="200"/>
      <c r="T40" s="200"/>
      <c r="U40" s="176"/>
      <c r="W40" s="218"/>
      <c r="X40" s="218"/>
      <c r="Y40" s="212"/>
      <c r="Z40" s="212"/>
      <c r="AA40" s="213"/>
      <c r="AB40" s="212">
        <v>11671</v>
      </c>
      <c r="AC40" s="214">
        <v>11671</v>
      </c>
      <c r="AD40" s="219">
        <f t="shared" ref="AD40:AD41" si="3">AC40/AB40</f>
        <v>1</v>
      </c>
      <c r="AE40" s="212"/>
      <c r="AF40" s="212"/>
      <c r="AG40" s="213"/>
      <c r="AH40" s="212"/>
      <c r="AI40" s="212"/>
      <c r="AJ40" s="213"/>
      <c r="AK40" s="212"/>
      <c r="AL40" s="212"/>
      <c r="AM40" s="213"/>
    </row>
    <row r="41" spans="2:39" x14ac:dyDescent="0.35">
      <c r="B41" s="182" t="s">
        <v>7319</v>
      </c>
      <c r="C41" s="176" t="s">
        <v>167</v>
      </c>
      <c r="D41" s="176" t="s">
        <v>7373</v>
      </c>
      <c r="E41" s="211" t="s">
        <v>7388</v>
      </c>
      <c r="F41" s="199" t="s">
        <v>316</v>
      </c>
      <c r="G41" s="176" t="s">
        <v>302</v>
      </c>
      <c r="H41" s="199" t="s">
        <v>316</v>
      </c>
      <c r="I41" s="199" t="s">
        <v>398</v>
      </c>
      <c r="J41" s="176"/>
      <c r="K41" s="176"/>
      <c r="L41" s="176"/>
      <c r="M41" s="200"/>
      <c r="N41" s="200"/>
      <c r="O41" s="176"/>
      <c r="P41" s="200"/>
      <c r="Q41" s="200"/>
      <c r="R41" s="176"/>
      <c r="S41" s="200"/>
      <c r="T41" s="200"/>
      <c r="U41" s="176"/>
      <c r="W41" s="218"/>
      <c r="X41" s="218"/>
      <c r="Y41" s="212"/>
      <c r="Z41" s="212"/>
      <c r="AA41" s="213"/>
      <c r="AB41" s="212">
        <v>11671</v>
      </c>
      <c r="AC41" s="214">
        <v>11671</v>
      </c>
      <c r="AD41" s="219">
        <f t="shared" si="3"/>
        <v>1</v>
      </c>
      <c r="AE41" s="212"/>
      <c r="AF41" s="212"/>
      <c r="AG41" s="213"/>
      <c r="AH41" s="212"/>
      <c r="AI41" s="212"/>
      <c r="AJ41" s="213"/>
      <c r="AK41" s="212"/>
      <c r="AL41" s="212"/>
      <c r="AM41" s="213"/>
    </row>
    <row r="42" spans="2:39" x14ac:dyDescent="0.35">
      <c r="B42" s="182" t="s">
        <v>7319</v>
      </c>
      <c r="C42" s="176" t="s">
        <v>7379</v>
      </c>
      <c r="D42" s="176" t="s">
        <v>7373</v>
      </c>
      <c r="E42" s="211" t="s">
        <v>7388</v>
      </c>
      <c r="F42" s="199" t="s">
        <v>316</v>
      </c>
      <c r="G42" s="176" t="s">
        <v>302</v>
      </c>
      <c r="H42" s="199" t="s">
        <v>316</v>
      </c>
      <c r="I42" s="199" t="s">
        <v>398</v>
      </c>
      <c r="J42" s="176"/>
      <c r="K42" s="176"/>
      <c r="L42" s="176"/>
      <c r="M42" s="200"/>
      <c r="N42" s="200"/>
      <c r="O42" s="176"/>
      <c r="P42" s="200"/>
      <c r="Q42" s="200"/>
      <c r="R42" s="176"/>
      <c r="S42" s="200"/>
      <c r="T42" s="200"/>
      <c r="U42" s="176"/>
      <c r="V42" s="200"/>
      <c r="W42" s="212"/>
      <c r="X42" s="213"/>
      <c r="Y42" s="212"/>
      <c r="Z42" s="212"/>
      <c r="AA42" s="213"/>
      <c r="AB42" s="212"/>
      <c r="AC42" s="214"/>
      <c r="AD42" s="213"/>
      <c r="AE42" s="212"/>
      <c r="AF42" s="212"/>
      <c r="AG42" s="213"/>
      <c r="AH42" s="212"/>
      <c r="AI42" s="212"/>
      <c r="AJ42" s="213"/>
      <c r="AK42" s="212"/>
      <c r="AL42" s="212">
        <f>69916/$AL$4</f>
        <v>18545.358090185677</v>
      </c>
      <c r="AM42" s="213"/>
    </row>
    <row r="43" spans="2:39" x14ac:dyDescent="0.35">
      <c r="B43" s="182" t="s">
        <v>7319</v>
      </c>
      <c r="C43" s="176" t="s">
        <v>171</v>
      </c>
      <c r="D43" s="176" t="s">
        <v>7373</v>
      </c>
      <c r="E43" s="211" t="s">
        <v>7388</v>
      </c>
      <c r="F43" s="199" t="s">
        <v>316</v>
      </c>
      <c r="G43" s="176" t="s">
        <v>302</v>
      </c>
      <c r="H43" s="199" t="s">
        <v>316</v>
      </c>
      <c r="I43" s="199" t="s">
        <v>398</v>
      </c>
      <c r="J43" s="176"/>
      <c r="K43" s="176"/>
      <c r="L43" s="176"/>
      <c r="M43" s="200"/>
      <c r="N43" s="200"/>
      <c r="O43" s="176"/>
      <c r="P43" s="200"/>
      <c r="Q43" s="200"/>
      <c r="R43" s="176"/>
      <c r="S43" s="200"/>
      <c r="T43" s="200"/>
      <c r="U43" s="176"/>
      <c r="V43" s="200"/>
      <c r="W43" s="212"/>
      <c r="X43" s="213"/>
      <c r="Y43" s="212"/>
      <c r="Z43" s="212"/>
      <c r="AA43" s="213"/>
      <c r="AB43" s="212"/>
      <c r="AC43" s="214"/>
      <c r="AD43" s="213"/>
      <c r="AE43" s="212"/>
      <c r="AF43" s="212"/>
      <c r="AG43" s="213"/>
      <c r="AH43" s="212"/>
      <c r="AI43" s="212"/>
      <c r="AJ43" s="213"/>
      <c r="AK43" s="212"/>
      <c r="AL43" s="212">
        <f>69916/$AL$4</f>
        <v>18545.358090185677</v>
      </c>
      <c r="AM43" s="213"/>
    </row>
    <row r="44" spans="2:39" x14ac:dyDescent="0.35">
      <c r="B44" s="182" t="s">
        <v>7319</v>
      </c>
      <c r="C44" s="176" t="s">
        <v>167</v>
      </c>
      <c r="D44" s="176" t="s">
        <v>7373</v>
      </c>
      <c r="E44" s="211" t="s">
        <v>7389</v>
      </c>
      <c r="F44" s="199" t="s">
        <v>316</v>
      </c>
      <c r="G44" s="176" t="s">
        <v>302</v>
      </c>
      <c r="H44" s="199" t="s">
        <v>316</v>
      </c>
      <c r="I44" s="199" t="s">
        <v>398</v>
      </c>
      <c r="J44" s="176"/>
      <c r="K44" s="176"/>
      <c r="L44" s="176"/>
      <c r="M44" s="200"/>
      <c r="N44" s="200"/>
      <c r="O44" s="176"/>
      <c r="P44" s="200"/>
      <c r="Q44" s="200"/>
      <c r="R44" s="176"/>
      <c r="S44" s="200"/>
      <c r="T44" s="200"/>
      <c r="U44" s="176"/>
      <c r="V44" s="200">
        <v>73327</v>
      </c>
      <c r="W44" s="212">
        <v>73327</v>
      </c>
      <c r="X44" s="219">
        <f t="shared" ref="X44:X45" si="4">W44/V44</f>
        <v>1</v>
      </c>
      <c r="Y44" s="212"/>
      <c r="Z44" s="212"/>
      <c r="AA44" s="213"/>
      <c r="AB44" s="212"/>
      <c r="AC44" s="214"/>
      <c r="AD44" s="213"/>
      <c r="AE44" s="212"/>
      <c r="AF44" s="212"/>
      <c r="AG44" s="213"/>
      <c r="AH44" s="212"/>
      <c r="AI44" s="212"/>
      <c r="AJ44" s="213"/>
      <c r="AK44" s="212"/>
      <c r="AL44" s="212"/>
      <c r="AM44" s="213"/>
    </row>
    <row r="45" spans="2:39" x14ac:dyDescent="0.35">
      <c r="B45" s="182" t="s">
        <v>7319</v>
      </c>
      <c r="C45" s="176" t="s">
        <v>7339</v>
      </c>
      <c r="D45" s="176" t="s">
        <v>7373</v>
      </c>
      <c r="E45" s="211" t="s">
        <v>7389</v>
      </c>
      <c r="F45" s="199" t="s">
        <v>316</v>
      </c>
      <c r="G45" s="176" t="s">
        <v>302</v>
      </c>
      <c r="H45" s="199" t="s">
        <v>316</v>
      </c>
      <c r="I45" s="199" t="s">
        <v>398</v>
      </c>
      <c r="J45" s="176"/>
      <c r="K45" s="176"/>
      <c r="L45" s="176"/>
      <c r="M45" s="200"/>
      <c r="N45" s="200"/>
      <c r="O45" s="176"/>
      <c r="P45" s="200"/>
      <c r="Q45" s="200"/>
      <c r="R45" s="176"/>
      <c r="S45" s="200"/>
      <c r="T45" s="200"/>
      <c r="U45" s="176"/>
      <c r="V45" s="200">
        <v>73327</v>
      </c>
      <c r="W45" s="212">
        <v>73327</v>
      </c>
      <c r="X45" s="219">
        <f t="shared" si="4"/>
        <v>1</v>
      </c>
      <c r="Y45" s="212"/>
      <c r="Z45" s="212"/>
      <c r="AA45" s="213"/>
      <c r="AB45" s="212"/>
      <c r="AC45" s="214"/>
      <c r="AD45" s="213"/>
      <c r="AE45" s="212"/>
      <c r="AF45" s="212"/>
      <c r="AG45" s="213"/>
      <c r="AH45" s="212"/>
      <c r="AI45" s="212"/>
      <c r="AJ45" s="213"/>
      <c r="AK45" s="212"/>
      <c r="AL45" s="212"/>
      <c r="AM45" s="213"/>
    </row>
    <row r="46" spans="2:39" x14ac:dyDescent="0.35">
      <c r="B46" s="182" t="s">
        <v>7319</v>
      </c>
      <c r="C46" s="176" t="s">
        <v>173</v>
      </c>
      <c r="D46" s="176" t="s">
        <v>7373</v>
      </c>
      <c r="E46" s="211" t="s">
        <v>7389</v>
      </c>
      <c r="F46" s="199" t="s">
        <v>316</v>
      </c>
      <c r="G46" s="176" t="s">
        <v>302</v>
      </c>
      <c r="H46" s="199" t="s">
        <v>316</v>
      </c>
      <c r="I46" s="199" t="s">
        <v>398</v>
      </c>
      <c r="J46" s="176"/>
      <c r="K46" s="176"/>
      <c r="L46" s="176"/>
      <c r="M46" s="200"/>
      <c r="N46" s="200"/>
      <c r="O46" s="176"/>
      <c r="P46" s="200"/>
      <c r="Q46" s="200"/>
      <c r="R46" s="176"/>
      <c r="S46" s="200"/>
      <c r="T46" s="200"/>
      <c r="U46" s="176"/>
      <c r="V46" s="200"/>
      <c r="W46" s="212"/>
      <c r="X46" s="213"/>
      <c r="Y46" s="212"/>
      <c r="Z46" s="212"/>
      <c r="AA46" s="213"/>
      <c r="AB46" s="212">
        <v>92837</v>
      </c>
      <c r="AC46" s="214">
        <v>92837</v>
      </c>
      <c r="AD46" s="217">
        <f t="shared" ref="AD46:AD47" si="5">AC46/AB46</f>
        <v>1</v>
      </c>
      <c r="AE46" s="212"/>
      <c r="AF46" s="212"/>
      <c r="AG46" s="213"/>
      <c r="AH46" s="212"/>
      <c r="AI46" s="212"/>
      <c r="AJ46" s="213"/>
      <c r="AK46" s="212"/>
      <c r="AL46" s="212"/>
      <c r="AM46" s="213"/>
    </row>
    <row r="47" spans="2:39" x14ac:dyDescent="0.35">
      <c r="B47" s="182" t="s">
        <v>7319</v>
      </c>
      <c r="C47" s="176" t="s">
        <v>7378</v>
      </c>
      <c r="D47" s="176" t="s">
        <v>7373</v>
      </c>
      <c r="E47" s="211" t="s">
        <v>7389</v>
      </c>
      <c r="F47" s="199" t="s">
        <v>316</v>
      </c>
      <c r="G47" s="176" t="s">
        <v>302</v>
      </c>
      <c r="H47" s="199" t="s">
        <v>316</v>
      </c>
      <c r="I47" s="199" t="s">
        <v>398</v>
      </c>
      <c r="J47" s="176"/>
      <c r="K47" s="176"/>
      <c r="L47" s="176"/>
      <c r="M47" s="200"/>
      <c r="N47" s="200"/>
      <c r="O47" s="176"/>
      <c r="P47" s="200"/>
      <c r="Q47" s="200"/>
      <c r="R47" s="176"/>
      <c r="S47" s="200"/>
      <c r="T47" s="200"/>
      <c r="U47" s="176"/>
      <c r="V47" s="200"/>
      <c r="W47" s="212"/>
      <c r="X47" s="213"/>
      <c r="Y47" s="212"/>
      <c r="Z47" s="212"/>
      <c r="AA47" s="213"/>
      <c r="AB47" s="212">
        <v>92837</v>
      </c>
      <c r="AC47" s="214">
        <v>92837</v>
      </c>
      <c r="AD47" s="217">
        <f t="shared" si="5"/>
        <v>1</v>
      </c>
      <c r="AE47" s="212"/>
      <c r="AF47" s="212"/>
      <c r="AG47" s="213"/>
      <c r="AH47" s="212"/>
      <c r="AI47" s="212"/>
      <c r="AJ47" s="213"/>
      <c r="AK47" s="212"/>
      <c r="AL47" s="212"/>
      <c r="AM47" s="213"/>
    </row>
    <row r="48" spans="2:39" x14ac:dyDescent="0.35">
      <c r="B48" s="182" t="s">
        <v>7319</v>
      </c>
      <c r="C48" s="176" t="s">
        <v>7379</v>
      </c>
      <c r="D48" s="176" t="s">
        <v>7373</v>
      </c>
      <c r="E48" s="211" t="s">
        <v>7389</v>
      </c>
      <c r="F48" s="199" t="s">
        <v>316</v>
      </c>
      <c r="G48" s="176" t="s">
        <v>302</v>
      </c>
      <c r="H48" s="199" t="s">
        <v>316</v>
      </c>
      <c r="I48" s="199" t="s">
        <v>398</v>
      </c>
      <c r="J48" s="176"/>
      <c r="K48" s="176"/>
      <c r="L48" s="176"/>
      <c r="M48" s="200"/>
      <c r="N48" s="200"/>
      <c r="P48" s="200"/>
      <c r="Q48" s="200"/>
      <c r="S48" s="200"/>
      <c r="T48" s="200"/>
      <c r="U48" s="176"/>
      <c r="V48" s="200"/>
      <c r="W48" s="212"/>
      <c r="X48" s="213"/>
      <c r="Y48" s="212"/>
      <c r="Z48" s="212"/>
      <c r="AA48" s="213"/>
      <c r="AB48" s="212"/>
      <c r="AC48" s="214"/>
      <c r="AD48" s="213"/>
      <c r="AE48" s="220"/>
      <c r="AF48" s="220"/>
      <c r="AG48" s="218"/>
      <c r="AH48" s="220"/>
      <c r="AI48" s="220"/>
      <c r="AJ48" s="218"/>
      <c r="AK48" s="212"/>
      <c r="AL48" s="212">
        <f>270000/$AL$4</f>
        <v>71618.037135278515</v>
      </c>
      <c r="AM48" s="213"/>
    </row>
    <row r="49" spans="2:39" x14ac:dyDescent="0.35">
      <c r="B49" s="182" t="s">
        <v>7319</v>
      </c>
      <c r="C49" s="176" t="s">
        <v>171</v>
      </c>
      <c r="D49" s="176" t="s">
        <v>7373</v>
      </c>
      <c r="E49" s="211" t="s">
        <v>7389</v>
      </c>
      <c r="F49" s="199" t="s">
        <v>316</v>
      </c>
      <c r="G49" s="176" t="s">
        <v>302</v>
      </c>
      <c r="H49" s="199" t="s">
        <v>316</v>
      </c>
      <c r="I49" s="199" t="s">
        <v>398</v>
      </c>
      <c r="J49" s="176"/>
      <c r="K49" s="176"/>
      <c r="L49" s="176"/>
      <c r="M49" s="200"/>
      <c r="N49" s="200"/>
      <c r="P49" s="200"/>
      <c r="Q49" s="200"/>
      <c r="S49" s="200"/>
      <c r="T49" s="200"/>
      <c r="U49" s="176"/>
      <c r="V49" s="200"/>
      <c r="W49" s="212"/>
      <c r="X49" s="213"/>
      <c r="Y49" s="212"/>
      <c r="Z49" s="212"/>
      <c r="AA49" s="213"/>
      <c r="AB49" s="212"/>
      <c r="AC49" s="214"/>
      <c r="AD49" s="213"/>
      <c r="AE49" s="220"/>
      <c r="AF49" s="220"/>
      <c r="AG49" s="218"/>
      <c r="AH49" s="220"/>
      <c r="AI49" s="220"/>
      <c r="AJ49" s="218"/>
      <c r="AK49" s="212"/>
      <c r="AL49" s="212">
        <f>270000/$AL$4</f>
        <v>71618.037135278515</v>
      </c>
      <c r="AM49" s="213"/>
    </row>
    <row r="50" spans="2:39" s="7" customFormat="1" ht="18.649999999999999" customHeight="1" x14ac:dyDescent="0.35">
      <c r="B50" s="301" t="s">
        <v>178</v>
      </c>
      <c r="C50" s="221" t="s">
        <v>156</v>
      </c>
      <c r="D50" s="221" t="s">
        <v>7373</v>
      </c>
      <c r="E50" s="222" t="s">
        <v>7390</v>
      </c>
      <c r="F50" s="223" t="s">
        <v>316</v>
      </c>
      <c r="G50" s="221" t="s">
        <v>302</v>
      </c>
      <c r="H50" s="199" t="s">
        <v>316</v>
      </c>
      <c r="I50" s="223" t="s">
        <v>398</v>
      </c>
      <c r="J50" s="221"/>
      <c r="K50" s="221"/>
      <c r="L50" s="221"/>
      <c r="M50" s="224">
        <v>165507.39644970416</v>
      </c>
      <c r="N50" s="215">
        <v>92332.248520710069</v>
      </c>
      <c r="O50" s="225">
        <f>N50/M50</f>
        <v>0.55787385036153836</v>
      </c>
      <c r="P50" s="215">
        <v>151722.27342549924</v>
      </c>
      <c r="Q50" s="215">
        <v>104230.10752688172</v>
      </c>
      <c r="R50" s="205">
        <f>Q50/P50</f>
        <v>0.68697960539104519</v>
      </c>
      <c r="S50" s="215">
        <v>16537.853450896928</v>
      </c>
      <c r="T50" s="215">
        <v>13497.719671632714</v>
      </c>
      <c r="U50" s="205">
        <f>T50/S50</f>
        <v>0.81617119849980702</v>
      </c>
      <c r="V50" s="215">
        <v>77977.039274924464</v>
      </c>
      <c r="W50" s="216">
        <v>20680.664652567975</v>
      </c>
      <c r="X50" s="217">
        <f>W50/V50</f>
        <v>0.26521479713603818</v>
      </c>
      <c r="Y50" s="216">
        <v>51492.98998569385</v>
      </c>
      <c r="Z50" s="216">
        <v>18263.805436337625</v>
      </c>
      <c r="AA50" s="217">
        <f>Z50/Y50</f>
        <v>0.35468527738264577</v>
      </c>
      <c r="AB50" s="216">
        <v>206377.51595572892</v>
      </c>
      <c r="AC50" s="216">
        <v>136509.87028456887</v>
      </c>
      <c r="AD50" s="217">
        <f>AC50/AB50</f>
        <v>0.66145708582834328</v>
      </c>
      <c r="AE50" s="226">
        <f>456550/$AE$4</f>
        <v>119515.70680628273</v>
      </c>
      <c r="AF50" s="226">
        <f>109615/$AE$4</f>
        <v>28695.026178010474</v>
      </c>
      <c r="AG50" s="227">
        <f>AF50/AE50</f>
        <v>0.24009418464571242</v>
      </c>
      <c r="AH50" s="226">
        <f>2629650/$AH$4</f>
        <v>703114.97326203203</v>
      </c>
      <c r="AI50" s="226">
        <f>305887/$AH$4</f>
        <v>81787.967914438501</v>
      </c>
      <c r="AJ50" s="227">
        <f>AI50/AH50</f>
        <v>0.11632232426368529</v>
      </c>
      <c r="AK50" s="228"/>
      <c r="AL50" s="228">
        <f>153642/$AL$4</f>
        <v>40753.846153846156</v>
      </c>
      <c r="AM50" s="213"/>
    </row>
    <row r="51" spans="2:39" s="7" customFormat="1" ht="26" x14ac:dyDescent="0.35">
      <c r="B51" s="301" t="s">
        <v>178</v>
      </c>
      <c r="C51" s="221"/>
      <c r="D51" s="221" t="s">
        <v>7373</v>
      </c>
      <c r="E51" s="230" t="s">
        <v>7391</v>
      </c>
      <c r="F51" s="223" t="s">
        <v>316</v>
      </c>
      <c r="G51" s="221" t="s">
        <v>302</v>
      </c>
      <c r="H51" s="199" t="s">
        <v>316</v>
      </c>
      <c r="I51" s="223" t="s">
        <v>398</v>
      </c>
      <c r="J51" s="231">
        <v>218019.17635963534</v>
      </c>
      <c r="K51" s="231">
        <v>187381.32662684689</v>
      </c>
      <c r="L51" s="232">
        <f>K51/J51</f>
        <v>0.85947176645484824</v>
      </c>
      <c r="M51" s="233">
        <v>389287.27810650889</v>
      </c>
      <c r="N51" s="233">
        <v>369000.59171597636</v>
      </c>
      <c r="O51" s="232">
        <f>N51/M51</f>
        <v>0.94788762045036035</v>
      </c>
      <c r="P51" s="231">
        <v>232777.88018433179</v>
      </c>
      <c r="Q51" s="231">
        <v>179221.81259600614</v>
      </c>
      <c r="R51" s="234">
        <f>Q51/P51</f>
        <v>0.7699263025081432</v>
      </c>
      <c r="S51" s="231">
        <v>244335.96837944663</v>
      </c>
      <c r="T51" s="231">
        <v>263283.36880510795</v>
      </c>
      <c r="U51" s="234">
        <v>1</v>
      </c>
      <c r="V51" s="231">
        <v>72341.389728096678</v>
      </c>
      <c r="W51" s="235">
        <v>5782.4773413897283</v>
      </c>
      <c r="X51" s="236">
        <f>W51/V51</f>
        <v>7.993318020463562E-2</v>
      </c>
      <c r="Y51" s="235">
        <v>18003.147353361946</v>
      </c>
      <c r="Z51" s="235">
        <v>4914.1630901287554</v>
      </c>
      <c r="AA51" s="236">
        <f>Z51/Y51</f>
        <v>0.27296133246451898</v>
      </c>
      <c r="AB51" s="235">
        <v>24631.681741557451</v>
      </c>
      <c r="AC51" s="235">
        <v>26891.124206661589</v>
      </c>
      <c r="AD51" s="217">
        <f>AC51/AB51</f>
        <v>1.0917291189781861</v>
      </c>
      <c r="AE51" s="228"/>
      <c r="AF51" s="228"/>
      <c r="AG51" s="229"/>
      <c r="AH51" s="228"/>
      <c r="AI51" s="228"/>
      <c r="AJ51" s="229"/>
      <c r="AK51" s="228"/>
      <c r="AL51" s="228"/>
      <c r="AM51" s="229"/>
    </row>
    <row r="52" spans="2:39" s="7" customFormat="1" ht="26" x14ac:dyDescent="0.35">
      <c r="B52" s="301" t="s">
        <v>178</v>
      </c>
      <c r="C52" s="221" t="s">
        <v>170</v>
      </c>
      <c r="D52" s="221" t="s">
        <v>7373</v>
      </c>
      <c r="E52" s="230" t="s">
        <v>7392</v>
      </c>
      <c r="F52" s="223" t="s">
        <v>316</v>
      </c>
      <c r="G52" s="221" t="s">
        <v>302</v>
      </c>
      <c r="H52" s="199" t="s">
        <v>316</v>
      </c>
      <c r="I52" s="223" t="s">
        <v>398</v>
      </c>
      <c r="J52" s="221"/>
      <c r="K52" s="221"/>
      <c r="L52" s="221"/>
      <c r="M52" s="237"/>
      <c r="N52" s="237"/>
      <c r="O52" s="204"/>
      <c r="P52" s="237"/>
      <c r="Q52" s="237"/>
      <c r="R52" s="238"/>
      <c r="S52" s="237"/>
      <c r="T52" s="237"/>
      <c r="U52" s="221"/>
      <c r="V52" s="237"/>
      <c r="W52" s="228"/>
      <c r="X52" s="229"/>
      <c r="Y52" s="228"/>
      <c r="Z52" s="228"/>
      <c r="AA52" s="229"/>
      <c r="AB52" s="228"/>
      <c r="AC52" s="239"/>
      <c r="AD52" s="229"/>
      <c r="AE52" s="228"/>
      <c r="AF52" s="228"/>
      <c r="AG52" s="229"/>
      <c r="AH52" s="228"/>
      <c r="AI52" s="228">
        <f>4807/$AH$4</f>
        <v>1285.2941176470588</v>
      </c>
      <c r="AJ52" s="227">
        <v>0</v>
      </c>
      <c r="AK52" s="228"/>
      <c r="AL52" s="228">
        <f>14208/$AL$4</f>
        <v>3768.7002652519895</v>
      </c>
      <c r="AM52" s="229"/>
    </row>
    <row r="53" spans="2:39" s="7" customFormat="1" ht="26" x14ac:dyDescent="0.35">
      <c r="B53" s="301" t="s">
        <v>178</v>
      </c>
      <c r="C53" s="221" t="s">
        <v>165</v>
      </c>
      <c r="D53" s="221" t="s">
        <v>7373</v>
      </c>
      <c r="E53" s="230" t="s">
        <v>7392</v>
      </c>
      <c r="F53" s="223" t="s">
        <v>316</v>
      </c>
      <c r="G53" s="221" t="s">
        <v>302</v>
      </c>
      <c r="H53" s="199" t="s">
        <v>316</v>
      </c>
      <c r="I53" s="223" t="s">
        <v>398</v>
      </c>
      <c r="J53" s="221"/>
      <c r="K53" s="221"/>
      <c r="L53" s="221"/>
      <c r="M53" s="237"/>
      <c r="N53" s="237"/>
      <c r="O53" s="204"/>
      <c r="P53" s="237"/>
      <c r="Q53" s="237"/>
      <c r="R53" s="238"/>
      <c r="S53" s="237"/>
      <c r="T53" s="237"/>
      <c r="U53" s="221"/>
      <c r="V53" s="237"/>
      <c r="W53" s="228"/>
      <c r="X53" s="229"/>
      <c r="Y53" s="228"/>
      <c r="Z53" s="228"/>
      <c r="AA53" s="229"/>
      <c r="AB53" s="228"/>
      <c r="AC53" s="239"/>
      <c r="AD53" s="229"/>
      <c r="AE53" s="228"/>
      <c r="AF53" s="228"/>
      <c r="AG53" s="229"/>
      <c r="AH53" s="228">
        <f>10000/$AH$4</f>
        <v>2673.79679144385</v>
      </c>
      <c r="AI53" s="228">
        <f>5970/$AH$4</f>
        <v>1596.2566844919786</v>
      </c>
      <c r="AJ53" s="227">
        <f>AI53/AH53</f>
        <v>0.59700000000000009</v>
      </c>
      <c r="AK53" s="228"/>
      <c r="AL53" s="228">
        <f>14030/$AL$4</f>
        <v>3721.4854111405834</v>
      </c>
      <c r="AM53" s="229"/>
    </row>
    <row r="54" spans="2:39" s="7" customFormat="1" ht="26" x14ac:dyDescent="0.35">
      <c r="B54" s="301" t="s">
        <v>178</v>
      </c>
      <c r="C54" s="221" t="s">
        <v>173</v>
      </c>
      <c r="D54" s="221" t="s">
        <v>7373</v>
      </c>
      <c r="E54" s="230" t="s">
        <v>7392</v>
      </c>
      <c r="F54" s="223" t="s">
        <v>316</v>
      </c>
      <c r="G54" s="221" t="s">
        <v>302</v>
      </c>
      <c r="H54" s="199" t="s">
        <v>316</v>
      </c>
      <c r="I54" s="223" t="s">
        <v>398</v>
      </c>
      <c r="J54" s="221"/>
      <c r="K54" s="221"/>
      <c r="L54" s="221"/>
      <c r="M54" s="237"/>
      <c r="N54" s="237"/>
      <c r="O54" s="204"/>
      <c r="P54" s="237"/>
      <c r="Q54" s="237"/>
      <c r="R54" s="238"/>
      <c r="S54" s="237"/>
      <c r="T54" s="237"/>
      <c r="U54" s="221"/>
      <c r="V54" s="237"/>
      <c r="W54" s="228"/>
      <c r="X54" s="229"/>
      <c r="Y54" s="228"/>
      <c r="Z54" s="228"/>
      <c r="AA54" s="229"/>
      <c r="AB54" s="228"/>
      <c r="AC54" s="239"/>
      <c r="AD54" s="229"/>
      <c r="AE54" s="228">
        <f>58000/$AE$4</f>
        <v>15183.246073298429</v>
      </c>
      <c r="AF54" s="228">
        <f>44984/$AE$4</f>
        <v>11775.916230366493</v>
      </c>
      <c r="AG54" s="227">
        <f>AF54/AE54</f>
        <v>0.77558620689655178</v>
      </c>
      <c r="AH54" s="228">
        <f>10000/$AH$4</f>
        <v>2673.79679144385</v>
      </c>
      <c r="AI54" s="228"/>
      <c r="AJ54" s="229"/>
      <c r="AK54" s="228">
        <f>10000/$AL$4</f>
        <v>2652.5198938992044</v>
      </c>
      <c r="AL54" s="228">
        <f>23800/$AL$4</f>
        <v>6312.9973474801063</v>
      </c>
      <c r="AM54" s="227">
        <f>AL54/AK54</f>
        <v>2.38</v>
      </c>
    </row>
    <row r="55" spans="2:39" s="7" customFormat="1" ht="26" x14ac:dyDescent="0.35">
      <c r="B55" s="301" t="s">
        <v>178</v>
      </c>
      <c r="C55" s="221" t="s">
        <v>7378</v>
      </c>
      <c r="D55" s="221" t="s">
        <v>7373</v>
      </c>
      <c r="E55" s="230" t="s">
        <v>7392</v>
      </c>
      <c r="F55" s="223" t="s">
        <v>316</v>
      </c>
      <c r="G55" s="221" t="s">
        <v>302</v>
      </c>
      <c r="H55" s="199" t="s">
        <v>316</v>
      </c>
      <c r="I55" s="223" t="s">
        <v>398</v>
      </c>
      <c r="J55" s="221"/>
      <c r="K55" s="221"/>
      <c r="L55" s="221"/>
      <c r="M55" s="237"/>
      <c r="N55" s="237"/>
      <c r="O55" s="204"/>
      <c r="P55" s="237"/>
      <c r="Q55" s="237"/>
      <c r="R55" s="238"/>
      <c r="S55" s="237"/>
      <c r="T55" s="237"/>
      <c r="U55" s="221"/>
      <c r="V55" s="237"/>
      <c r="W55" s="228"/>
      <c r="X55" s="229"/>
      <c r="Y55" s="228"/>
      <c r="Z55" s="228"/>
      <c r="AA55" s="229"/>
      <c r="AB55" s="228"/>
      <c r="AC55" s="239"/>
      <c r="AD55" s="229"/>
      <c r="AE55" s="228">
        <f>60000/$AE$4</f>
        <v>15706.806282722513</v>
      </c>
      <c r="AF55" s="228"/>
      <c r="AG55" s="229"/>
      <c r="AH55" s="228">
        <f>20000/$AH$4</f>
        <v>5347.5935828877</v>
      </c>
      <c r="AI55" s="226">
        <f>87666/$AH$4</f>
        <v>23440.106951871658</v>
      </c>
      <c r="AJ55" s="227">
        <f>AI55/AH55</f>
        <v>4.3833000000000002</v>
      </c>
      <c r="AK55" s="228">
        <f t="shared" ref="AK55:AK57" si="6">10000/$AL$4</f>
        <v>2652.5198938992044</v>
      </c>
      <c r="AL55" s="228">
        <f>12685/$AL$4</f>
        <v>3364.7214854111407</v>
      </c>
      <c r="AM55" s="227">
        <f>AL55/AK55</f>
        <v>1.2685</v>
      </c>
    </row>
    <row r="56" spans="2:39" s="7" customFormat="1" ht="26" x14ac:dyDescent="0.35">
      <c r="B56" s="301" t="s">
        <v>178</v>
      </c>
      <c r="C56" s="221" t="s">
        <v>167</v>
      </c>
      <c r="D56" s="221" t="s">
        <v>7373</v>
      </c>
      <c r="E56" s="230" t="s">
        <v>7392</v>
      </c>
      <c r="F56" s="223" t="s">
        <v>316</v>
      </c>
      <c r="G56" s="221" t="s">
        <v>302</v>
      </c>
      <c r="H56" s="199" t="s">
        <v>316</v>
      </c>
      <c r="I56" s="223" t="s">
        <v>398</v>
      </c>
      <c r="J56" s="221"/>
      <c r="K56" s="221"/>
      <c r="L56" s="221"/>
      <c r="M56" s="237"/>
      <c r="N56" s="237"/>
      <c r="O56" s="204"/>
      <c r="P56" s="237"/>
      <c r="Q56" s="237"/>
      <c r="R56" s="238"/>
      <c r="S56" s="237"/>
      <c r="T56" s="237"/>
      <c r="U56" s="221"/>
      <c r="V56" s="237"/>
      <c r="W56" s="228"/>
      <c r="X56" s="229"/>
      <c r="Y56" s="228"/>
      <c r="Z56" s="228"/>
      <c r="AA56" s="229"/>
      <c r="AB56" s="228"/>
      <c r="AC56" s="239"/>
      <c r="AD56" s="229"/>
      <c r="AE56" s="228"/>
      <c r="AF56" s="228"/>
      <c r="AG56" s="229"/>
      <c r="AH56" s="228">
        <f>10000/$AH$4</f>
        <v>2673.79679144385</v>
      </c>
      <c r="AI56" s="228"/>
      <c r="AJ56" s="229"/>
      <c r="AK56" s="228">
        <f t="shared" si="6"/>
        <v>2652.5198938992044</v>
      </c>
      <c r="AL56" s="228">
        <f>5970/$AL$4</f>
        <v>1583.5543766578248</v>
      </c>
      <c r="AM56" s="227">
        <f>AL56/AK56</f>
        <v>0.59699999999999998</v>
      </c>
    </row>
    <row r="57" spans="2:39" s="7" customFormat="1" ht="26" x14ac:dyDescent="0.35">
      <c r="B57" s="301" t="s">
        <v>178</v>
      </c>
      <c r="C57" s="221" t="s">
        <v>172</v>
      </c>
      <c r="D57" s="221" t="s">
        <v>7373</v>
      </c>
      <c r="E57" s="230" t="s">
        <v>7392</v>
      </c>
      <c r="F57" s="223" t="s">
        <v>316</v>
      </c>
      <c r="G57" s="221" t="s">
        <v>302</v>
      </c>
      <c r="H57" s="199" t="s">
        <v>316</v>
      </c>
      <c r="I57" s="223" t="s">
        <v>398</v>
      </c>
      <c r="J57" s="221"/>
      <c r="K57" s="221"/>
      <c r="L57" s="221"/>
      <c r="M57" s="237"/>
      <c r="N57" s="237"/>
      <c r="O57" s="204"/>
      <c r="P57" s="237"/>
      <c r="Q57" s="237"/>
      <c r="R57" s="238"/>
      <c r="S57" s="237"/>
      <c r="T57" s="237"/>
      <c r="U57" s="221"/>
      <c r="V57" s="237"/>
      <c r="W57" s="228"/>
      <c r="X57" s="229"/>
      <c r="Y57" s="228"/>
      <c r="Z57" s="228"/>
      <c r="AA57" s="229"/>
      <c r="AB57" s="228"/>
      <c r="AC57" s="239"/>
      <c r="AD57" s="229"/>
      <c r="AE57" s="228"/>
      <c r="AF57" s="228">
        <f>5500/$AE$4</f>
        <v>1439.7905759162304</v>
      </c>
      <c r="AG57" s="227"/>
      <c r="AH57" s="228">
        <f>10000/$AH$4</f>
        <v>2673.79679144385</v>
      </c>
      <c r="AI57" s="228">
        <f>6358/$AH$4</f>
        <v>1700</v>
      </c>
      <c r="AJ57" s="227">
        <f>AI57/AH57</f>
        <v>0.63580000000000003</v>
      </c>
      <c r="AK57" s="228">
        <f t="shared" si="6"/>
        <v>2652.5198938992044</v>
      </c>
      <c r="AL57" s="228">
        <f>14267/$AL$4</f>
        <v>3784.3501326259948</v>
      </c>
      <c r="AM57" s="227">
        <f>AL57/AK57</f>
        <v>1.4266999999999999</v>
      </c>
    </row>
    <row r="58" spans="2:39" s="7" customFormat="1" ht="26" x14ac:dyDescent="0.35">
      <c r="B58" s="301" t="s">
        <v>178</v>
      </c>
      <c r="C58" s="221" t="s">
        <v>160</v>
      </c>
      <c r="D58" s="221" t="s">
        <v>7373</v>
      </c>
      <c r="E58" s="230" t="s">
        <v>7392</v>
      </c>
      <c r="F58" s="223" t="s">
        <v>316</v>
      </c>
      <c r="G58" s="221" t="s">
        <v>302</v>
      </c>
      <c r="H58" s="199" t="s">
        <v>316</v>
      </c>
      <c r="I58" s="223" t="s">
        <v>398</v>
      </c>
      <c r="J58" s="221"/>
      <c r="K58" s="221"/>
      <c r="L58" s="221"/>
      <c r="M58" s="237"/>
      <c r="N58" s="237"/>
      <c r="O58" s="204"/>
      <c r="P58" s="237"/>
      <c r="Q58" s="237"/>
      <c r="R58" s="238"/>
      <c r="S58" s="237"/>
      <c r="T58" s="237"/>
      <c r="U58" s="221"/>
      <c r="V58" s="237"/>
      <c r="W58" s="228"/>
      <c r="X58" s="229"/>
      <c r="Y58" s="228"/>
      <c r="Z58" s="228"/>
      <c r="AA58" s="229"/>
      <c r="AB58" s="228"/>
      <c r="AC58" s="239"/>
      <c r="AD58" s="229"/>
      <c r="AE58" s="228"/>
      <c r="AF58" s="228"/>
      <c r="AG58" s="229"/>
      <c r="AH58" s="228"/>
      <c r="AI58" s="228"/>
      <c r="AJ58" s="229"/>
      <c r="AK58" s="228"/>
      <c r="AL58" s="228"/>
      <c r="AM58" s="229"/>
    </row>
    <row r="59" spans="2:39" s="7" customFormat="1" ht="26" x14ac:dyDescent="0.35">
      <c r="B59" s="301" t="s">
        <v>178</v>
      </c>
      <c r="C59" s="221" t="s">
        <v>157</v>
      </c>
      <c r="D59" s="221" t="s">
        <v>7373</v>
      </c>
      <c r="E59" s="230" t="s">
        <v>7392</v>
      </c>
      <c r="F59" s="223" t="s">
        <v>316</v>
      </c>
      <c r="G59" s="221" t="s">
        <v>302</v>
      </c>
      <c r="H59" s="199" t="s">
        <v>316</v>
      </c>
      <c r="I59" s="223" t="s">
        <v>398</v>
      </c>
      <c r="J59" s="221"/>
      <c r="K59" s="221"/>
      <c r="L59" s="221"/>
      <c r="M59" s="237"/>
      <c r="N59" s="237"/>
      <c r="O59" s="204"/>
      <c r="P59" s="237"/>
      <c r="Q59" s="237"/>
      <c r="R59" s="238"/>
      <c r="S59" s="237"/>
      <c r="T59" s="237"/>
      <c r="U59" s="221"/>
      <c r="V59" s="237"/>
      <c r="W59" s="228"/>
      <c r="X59" s="229"/>
      <c r="Y59" s="228"/>
      <c r="Z59" s="228"/>
      <c r="AA59" s="229"/>
      <c r="AB59" s="228"/>
      <c r="AC59" s="239"/>
      <c r="AD59" s="229"/>
      <c r="AE59" s="228">
        <f>4200/$AE$4</f>
        <v>1099.476439790576</v>
      </c>
      <c r="AF59" s="228"/>
      <c r="AG59" s="229"/>
      <c r="AH59" s="228"/>
      <c r="AI59" s="228">
        <f>6610/$AH$4</f>
        <v>1767.3796791443849</v>
      </c>
      <c r="AJ59" s="227"/>
      <c r="AK59" s="228"/>
      <c r="AL59" s="228">
        <f>33449/$AL$4</f>
        <v>8872.4137931034475</v>
      </c>
      <c r="AM59" s="229"/>
    </row>
    <row r="60" spans="2:39" s="7" customFormat="1" ht="26" x14ac:dyDescent="0.35">
      <c r="B60" s="301" t="s">
        <v>178</v>
      </c>
      <c r="C60" s="221" t="s">
        <v>175</v>
      </c>
      <c r="D60" s="221" t="s">
        <v>7373</v>
      </c>
      <c r="E60" s="230" t="s">
        <v>7392</v>
      </c>
      <c r="F60" s="223" t="s">
        <v>316</v>
      </c>
      <c r="G60" s="221" t="s">
        <v>302</v>
      </c>
      <c r="H60" s="199" t="s">
        <v>316</v>
      </c>
      <c r="I60" s="223" t="s">
        <v>398</v>
      </c>
      <c r="J60" s="221"/>
      <c r="K60" s="221"/>
      <c r="L60" s="221"/>
      <c r="M60" s="237"/>
      <c r="N60" s="237"/>
      <c r="O60" s="204"/>
      <c r="P60" s="237"/>
      <c r="Q60" s="237"/>
      <c r="R60" s="238"/>
      <c r="S60" s="237"/>
      <c r="T60" s="237"/>
      <c r="U60" s="221"/>
      <c r="V60" s="237"/>
      <c r="W60" s="228"/>
      <c r="X60" s="229"/>
      <c r="Y60" s="228"/>
      <c r="Z60" s="228"/>
      <c r="AA60" s="229"/>
      <c r="AB60" s="228"/>
      <c r="AC60" s="239"/>
      <c r="AD60" s="229"/>
      <c r="AE60" s="228">
        <f>70500/$AE$4</f>
        <v>18455.497382198955</v>
      </c>
      <c r="AF60" s="228">
        <f>17050/$AE$4</f>
        <v>4463.3507853403144</v>
      </c>
      <c r="AG60" s="227">
        <f>AF60/AE60</f>
        <v>0.24184397163120566</v>
      </c>
      <c r="AH60" s="228">
        <f>10000/$AH$4</f>
        <v>2673.79679144385</v>
      </c>
      <c r="AI60" s="228">
        <f>6850/$AH$4</f>
        <v>1831.5508021390374</v>
      </c>
      <c r="AJ60" s="227">
        <f>AI60/AH60</f>
        <v>0.68500000000000005</v>
      </c>
      <c r="AK60" s="228">
        <f>24000/$AL$4</f>
        <v>6366.0477453580897</v>
      </c>
      <c r="AL60" s="228">
        <f>850/$AL$4</f>
        <v>225.46419098143235</v>
      </c>
      <c r="AM60" s="227">
        <f>AL60/AK60</f>
        <v>3.5416666666666666E-2</v>
      </c>
    </row>
    <row r="61" spans="2:39" s="7" customFormat="1" ht="26" x14ac:dyDescent="0.35">
      <c r="B61" s="301" t="s">
        <v>178</v>
      </c>
      <c r="C61" s="221" t="s">
        <v>164</v>
      </c>
      <c r="D61" s="221" t="s">
        <v>7373</v>
      </c>
      <c r="E61" s="230" t="s">
        <v>7392</v>
      </c>
      <c r="F61" s="223" t="s">
        <v>316</v>
      </c>
      <c r="G61" s="221" t="s">
        <v>302</v>
      </c>
      <c r="H61" s="199" t="s">
        <v>316</v>
      </c>
      <c r="I61" s="223" t="s">
        <v>398</v>
      </c>
      <c r="J61" s="221"/>
      <c r="K61" s="221"/>
      <c r="L61" s="221"/>
      <c r="M61" s="237"/>
      <c r="N61" s="237"/>
      <c r="O61" s="204"/>
      <c r="P61" s="237"/>
      <c r="Q61" s="237"/>
      <c r="R61" s="238"/>
      <c r="S61" s="237"/>
      <c r="T61" s="237"/>
      <c r="U61" s="221"/>
      <c r="V61" s="237"/>
      <c r="W61" s="228"/>
      <c r="X61" s="229"/>
      <c r="Y61" s="228"/>
      <c r="Z61" s="228"/>
      <c r="AA61" s="229"/>
      <c r="AB61" s="228"/>
      <c r="AC61" s="239"/>
      <c r="AD61" s="229"/>
      <c r="AE61" s="228">
        <f>57000/$AE$4</f>
        <v>14921.465968586388</v>
      </c>
      <c r="AF61" s="228">
        <f>2581/$AE$4</f>
        <v>675.65445026178008</v>
      </c>
      <c r="AG61" s="227">
        <f>AF61/AE61</f>
        <v>4.5280701754385963E-2</v>
      </c>
      <c r="AH61" s="228"/>
      <c r="AI61" s="228"/>
      <c r="AJ61" s="229"/>
      <c r="AK61" s="228">
        <f>72000/$AL$4</f>
        <v>19098.143236074269</v>
      </c>
      <c r="AL61" s="226">
        <f>34428/$AL$4</f>
        <v>9132.0954907161795</v>
      </c>
      <c r="AM61" s="227">
        <f>AL61/AK61</f>
        <v>0.47816666666666663</v>
      </c>
    </row>
    <row r="62" spans="2:39" s="7" customFormat="1" ht="26" x14ac:dyDescent="0.35">
      <c r="B62" s="301" t="s">
        <v>178</v>
      </c>
      <c r="C62" s="221" t="s">
        <v>176</v>
      </c>
      <c r="D62" s="221" t="s">
        <v>7373</v>
      </c>
      <c r="E62" s="230" t="s">
        <v>7392</v>
      </c>
      <c r="F62" s="223" t="s">
        <v>316</v>
      </c>
      <c r="G62" s="221" t="s">
        <v>302</v>
      </c>
      <c r="H62" s="199" t="s">
        <v>316</v>
      </c>
      <c r="I62" s="223" t="s">
        <v>398</v>
      </c>
      <c r="J62" s="221"/>
      <c r="K62" s="221"/>
      <c r="L62" s="221"/>
      <c r="M62" s="237"/>
      <c r="N62" s="237"/>
      <c r="O62" s="204"/>
      <c r="P62" s="237"/>
      <c r="Q62" s="237"/>
      <c r="R62" s="238"/>
      <c r="S62" s="237"/>
      <c r="T62" s="237"/>
      <c r="U62" s="221"/>
      <c r="V62" s="237"/>
      <c r="W62" s="228"/>
      <c r="X62" s="229"/>
      <c r="Y62" s="228"/>
      <c r="Z62" s="228"/>
      <c r="AA62" s="229"/>
      <c r="AB62" s="228"/>
      <c r="AC62" s="239"/>
      <c r="AD62" s="229"/>
      <c r="AE62" s="228"/>
      <c r="AF62" s="228"/>
      <c r="AG62" s="229"/>
      <c r="AH62" s="228">
        <f>65000/AH4</f>
        <v>17379.679144385027</v>
      </c>
      <c r="AI62" s="228"/>
      <c r="AJ62" s="229"/>
      <c r="AK62" s="228">
        <f>24000/$AL$4</f>
        <v>6366.0477453580897</v>
      </c>
      <c r="AL62" s="228"/>
      <c r="AM62" s="229"/>
    </row>
    <row r="63" spans="2:39" s="7" customFormat="1" ht="26" x14ac:dyDescent="0.35">
      <c r="B63" s="301" t="s">
        <v>178</v>
      </c>
      <c r="C63" s="221" t="s">
        <v>171</v>
      </c>
      <c r="D63" s="221" t="s">
        <v>7373</v>
      </c>
      <c r="E63" s="230" t="s">
        <v>7392</v>
      </c>
      <c r="F63" s="223" t="s">
        <v>316</v>
      </c>
      <c r="G63" s="221" t="s">
        <v>302</v>
      </c>
      <c r="H63" s="199" t="s">
        <v>316</v>
      </c>
      <c r="I63" s="223" t="s">
        <v>398</v>
      </c>
      <c r="J63" s="221"/>
      <c r="K63" s="221"/>
      <c r="L63" s="221"/>
      <c r="M63" s="237"/>
      <c r="N63" s="237"/>
      <c r="O63" s="204"/>
      <c r="P63" s="237"/>
      <c r="Q63" s="237"/>
      <c r="R63" s="238"/>
      <c r="S63" s="237"/>
      <c r="T63" s="237"/>
      <c r="U63" s="221"/>
      <c r="V63" s="237"/>
      <c r="W63" s="228"/>
      <c r="X63" s="229"/>
      <c r="Y63" s="228"/>
      <c r="Z63" s="228"/>
      <c r="AA63" s="229"/>
      <c r="AB63" s="228"/>
      <c r="AC63" s="239"/>
      <c r="AD63" s="229"/>
      <c r="AE63" s="228">
        <f>167000/$AE$4</f>
        <v>43717.277486911</v>
      </c>
      <c r="AF63" s="228">
        <f>4700/$AE$4</f>
        <v>1230.366492146597</v>
      </c>
      <c r="AG63" s="227">
        <f>AF63/AE63</f>
        <v>2.8143712574850301E-2</v>
      </c>
      <c r="AH63" s="228">
        <f>700000/$AH$4</f>
        <v>187165.77540106952</v>
      </c>
      <c r="AI63" s="228">
        <f>45094/$AH$4</f>
        <v>12057.219251336897</v>
      </c>
      <c r="AJ63" s="227">
        <f>AI63/AH63</f>
        <v>6.4419999999999991E-2</v>
      </c>
      <c r="AK63" s="228">
        <f t="shared" ref="AK63:AK64" si="7">10000/$AL$4</f>
        <v>2652.5198938992044</v>
      </c>
      <c r="AL63" s="228">
        <f>24217/$AL$4</f>
        <v>6423.6074270557028</v>
      </c>
      <c r="AM63" s="227">
        <f>AL63/AK63</f>
        <v>2.4217</v>
      </c>
    </row>
    <row r="64" spans="2:39" s="7" customFormat="1" ht="26" x14ac:dyDescent="0.35">
      <c r="B64" s="301" t="s">
        <v>178</v>
      </c>
      <c r="C64" s="221" t="s">
        <v>166</v>
      </c>
      <c r="D64" s="221" t="s">
        <v>7373</v>
      </c>
      <c r="E64" s="230" t="s">
        <v>7392</v>
      </c>
      <c r="F64" s="223" t="s">
        <v>316</v>
      </c>
      <c r="G64" s="221" t="s">
        <v>302</v>
      </c>
      <c r="H64" s="199" t="s">
        <v>316</v>
      </c>
      <c r="I64" s="223" t="s">
        <v>398</v>
      </c>
      <c r="J64" s="221"/>
      <c r="K64" s="221"/>
      <c r="L64" s="221"/>
      <c r="M64" s="237"/>
      <c r="N64" s="237"/>
      <c r="O64" s="204"/>
      <c r="P64" s="237"/>
      <c r="Q64" s="237"/>
      <c r="R64" s="238"/>
      <c r="S64" s="237"/>
      <c r="T64" s="237"/>
      <c r="U64" s="221"/>
      <c r="V64" s="237"/>
      <c r="W64" s="228"/>
      <c r="X64" s="229"/>
      <c r="Y64" s="228"/>
      <c r="Z64" s="228"/>
      <c r="AA64" s="229"/>
      <c r="AB64" s="228"/>
      <c r="AC64" s="239"/>
      <c r="AD64" s="229"/>
      <c r="AE64" s="228">
        <f>5000/$AE$4</f>
        <v>1308.9005235602094</v>
      </c>
      <c r="AF64" s="228"/>
      <c r="AG64" s="227">
        <f>AF64/AE64</f>
        <v>0</v>
      </c>
      <c r="AH64" s="228">
        <f>70000/$AH$4</f>
        <v>18716.577540106951</v>
      </c>
      <c r="AI64" s="228">
        <f>29624/$AH$4</f>
        <v>7920.8556149732613</v>
      </c>
      <c r="AJ64" s="227">
        <f>AI64/AH64</f>
        <v>0.42319999999999997</v>
      </c>
      <c r="AK64" s="228">
        <f t="shared" si="7"/>
        <v>2652.5198938992044</v>
      </c>
      <c r="AL64" s="228">
        <f>35518/$AL$4</f>
        <v>9421.220159151193</v>
      </c>
      <c r="AM64" s="227">
        <f>AL64/AK64</f>
        <v>3.5517999999999996</v>
      </c>
    </row>
    <row r="65" spans="2:39" s="7" customFormat="1" ht="26" x14ac:dyDescent="0.35">
      <c r="B65" s="301" t="s">
        <v>178</v>
      </c>
      <c r="C65" s="221" t="s">
        <v>168</v>
      </c>
      <c r="D65" s="221" t="s">
        <v>7373</v>
      </c>
      <c r="E65" s="230" t="s">
        <v>7392</v>
      </c>
      <c r="F65" s="223" t="s">
        <v>316</v>
      </c>
      <c r="G65" s="221" t="s">
        <v>302</v>
      </c>
      <c r="H65" s="199" t="s">
        <v>316</v>
      </c>
      <c r="I65" s="223" t="s">
        <v>398</v>
      </c>
      <c r="J65" s="221"/>
      <c r="K65" s="221"/>
      <c r="L65" s="221"/>
      <c r="M65" s="237"/>
      <c r="N65" s="237"/>
      <c r="O65" s="204"/>
      <c r="P65" s="237"/>
      <c r="Q65" s="237"/>
      <c r="R65" s="238"/>
      <c r="S65" s="237"/>
      <c r="T65" s="237"/>
      <c r="U65" s="221"/>
      <c r="V65" s="237"/>
      <c r="W65" s="228"/>
      <c r="X65" s="229"/>
      <c r="Y65" s="228"/>
      <c r="Z65" s="228"/>
      <c r="AA65" s="229"/>
      <c r="AB65" s="228"/>
      <c r="AC65" s="239"/>
      <c r="AD65" s="229"/>
      <c r="AE65" s="228">
        <f>17500/$AE$4</f>
        <v>4581.1518324607332</v>
      </c>
      <c r="AF65" s="228">
        <f>4267/$AE$4</f>
        <v>1117.0157068062829</v>
      </c>
      <c r="AG65" s="227">
        <f>AF65/AE65</f>
        <v>0.24382857142857145</v>
      </c>
      <c r="AH65" s="228">
        <f>40000/$AH$4</f>
        <v>10695.1871657754</v>
      </c>
      <c r="AI65" s="228"/>
      <c r="AJ65" s="229"/>
      <c r="AK65" s="228"/>
      <c r="AL65" s="228">
        <f>4068/$AL$4</f>
        <v>1079.0450928381963</v>
      </c>
      <c r="AM65" s="229"/>
    </row>
    <row r="66" spans="2:39" s="7" customFormat="1" ht="26" x14ac:dyDescent="0.35">
      <c r="B66" s="301" t="s">
        <v>178</v>
      </c>
      <c r="C66" s="221" t="s">
        <v>177</v>
      </c>
      <c r="D66" s="221" t="s">
        <v>7373</v>
      </c>
      <c r="E66" s="230" t="s">
        <v>7392</v>
      </c>
      <c r="F66" s="223" t="s">
        <v>316</v>
      </c>
      <c r="G66" s="221" t="s">
        <v>302</v>
      </c>
      <c r="H66" s="199" t="s">
        <v>316</v>
      </c>
      <c r="I66" s="223" t="s">
        <v>398</v>
      </c>
      <c r="J66" s="221"/>
      <c r="K66" s="221"/>
      <c r="L66" s="221"/>
      <c r="M66" s="237"/>
      <c r="N66" s="237"/>
      <c r="O66" s="204"/>
      <c r="P66" s="237"/>
      <c r="Q66" s="237"/>
      <c r="R66" s="238"/>
      <c r="S66" s="237"/>
      <c r="T66" s="237"/>
      <c r="U66" s="221"/>
      <c r="V66" s="237"/>
      <c r="W66" s="228"/>
      <c r="X66" s="229"/>
      <c r="Y66" s="228"/>
      <c r="Z66" s="228"/>
      <c r="AA66" s="229"/>
      <c r="AB66" s="228"/>
      <c r="AC66" s="239"/>
      <c r="AD66" s="229"/>
      <c r="AE66" s="228"/>
      <c r="AF66" s="228"/>
      <c r="AG66" s="229"/>
      <c r="AH66" s="228">
        <f>437500/$AH$4</f>
        <v>116978.60962566844</v>
      </c>
      <c r="AI66" s="228"/>
      <c r="AJ66" s="229"/>
      <c r="AK66" s="228"/>
      <c r="AL66" s="228">
        <f>11924/$AL$4</f>
        <v>3162.8647214854113</v>
      </c>
      <c r="AM66" s="229"/>
    </row>
    <row r="67" spans="2:39" s="7" customFormat="1" ht="26" x14ac:dyDescent="0.35">
      <c r="B67" s="301" t="s">
        <v>178</v>
      </c>
      <c r="C67" s="221" t="s">
        <v>7393</v>
      </c>
      <c r="D67" s="221" t="s">
        <v>7373</v>
      </c>
      <c r="E67" s="230" t="s">
        <v>7392</v>
      </c>
      <c r="F67" s="223" t="s">
        <v>316</v>
      </c>
      <c r="G67" s="221" t="s">
        <v>302</v>
      </c>
      <c r="H67" s="199" t="s">
        <v>316</v>
      </c>
      <c r="I67" s="223" t="s">
        <v>398</v>
      </c>
      <c r="J67" s="221"/>
      <c r="K67" s="221"/>
      <c r="L67" s="221"/>
      <c r="M67" s="237"/>
      <c r="N67" s="237"/>
      <c r="O67" s="204"/>
      <c r="P67" s="237"/>
      <c r="Q67" s="237"/>
      <c r="R67" s="238"/>
      <c r="S67" s="237"/>
      <c r="T67" s="237"/>
      <c r="U67" s="221"/>
      <c r="V67" s="237"/>
      <c r="W67" s="228"/>
      <c r="X67" s="229"/>
      <c r="Y67" s="228"/>
      <c r="Z67" s="228"/>
      <c r="AA67" s="229"/>
      <c r="AB67" s="228"/>
      <c r="AC67" s="239"/>
      <c r="AD67" s="229"/>
      <c r="AE67" s="228"/>
      <c r="AF67" s="228"/>
      <c r="AG67" s="229"/>
      <c r="AH67" s="228"/>
      <c r="AI67" s="228"/>
      <c r="AJ67" s="229"/>
      <c r="AK67" s="228">
        <f>20000/$AL$4</f>
        <v>5305.0397877984087</v>
      </c>
      <c r="AL67" s="228"/>
      <c r="AM67" s="229">
        <v>0</v>
      </c>
    </row>
    <row r="68" spans="2:39" s="7" customFormat="1" ht="26" x14ac:dyDescent="0.35">
      <c r="B68" s="301" t="s">
        <v>178</v>
      </c>
      <c r="C68" s="221" t="s">
        <v>7394</v>
      </c>
      <c r="D68" s="221" t="s">
        <v>7373</v>
      </c>
      <c r="E68" s="230" t="s">
        <v>7392</v>
      </c>
      <c r="F68" s="223" t="s">
        <v>316</v>
      </c>
      <c r="G68" s="221" t="s">
        <v>302</v>
      </c>
      <c r="H68" s="199" t="s">
        <v>316</v>
      </c>
      <c r="I68" s="223" t="s">
        <v>398</v>
      </c>
      <c r="J68" s="221"/>
      <c r="K68" s="221"/>
      <c r="L68" s="221"/>
      <c r="M68" s="237"/>
      <c r="N68" s="237"/>
      <c r="O68" s="204"/>
      <c r="P68" s="237"/>
      <c r="Q68" s="237"/>
      <c r="R68" s="238"/>
      <c r="S68" s="237"/>
      <c r="T68" s="237"/>
      <c r="U68" s="221"/>
      <c r="V68" s="237"/>
      <c r="W68" s="228"/>
      <c r="X68" s="229"/>
      <c r="Y68" s="228"/>
      <c r="Z68" s="228"/>
      <c r="AA68" s="229"/>
      <c r="AB68" s="228"/>
      <c r="AC68" s="239"/>
      <c r="AD68" s="229"/>
      <c r="AE68" s="228"/>
      <c r="AF68" s="228"/>
      <c r="AG68" s="229"/>
      <c r="AH68" s="228"/>
      <c r="AI68" s="228"/>
      <c r="AJ68" s="229"/>
      <c r="AK68" s="228"/>
      <c r="AL68" s="228"/>
      <c r="AM68" s="229"/>
    </row>
    <row r="69" spans="2:39" s="7" customFormat="1" x14ac:dyDescent="0.35">
      <c r="B69" s="182" t="s">
        <v>7319</v>
      </c>
      <c r="C69" s="1380" t="s">
        <v>7395</v>
      </c>
      <c r="D69" s="1381"/>
      <c r="E69" s="1382"/>
      <c r="F69" s="223"/>
      <c r="G69" s="221"/>
      <c r="H69" s="223"/>
      <c r="I69" s="223"/>
      <c r="J69" s="221"/>
      <c r="K69" s="221"/>
      <c r="L69" s="221"/>
      <c r="M69" s="237"/>
      <c r="N69" s="237"/>
      <c r="O69" s="204"/>
      <c r="P69" s="237"/>
      <c r="Q69" s="237"/>
      <c r="R69" s="238"/>
      <c r="S69" s="237"/>
      <c r="T69" s="237"/>
      <c r="U69" s="221"/>
      <c r="V69" s="237"/>
      <c r="W69" s="228"/>
      <c r="X69" s="229"/>
      <c r="Y69" s="228"/>
      <c r="Z69" s="228"/>
      <c r="AA69" s="229"/>
      <c r="AB69" s="228"/>
      <c r="AC69" s="239"/>
      <c r="AD69" s="229"/>
      <c r="AE69" s="228"/>
      <c r="AF69" s="228"/>
      <c r="AG69" s="229"/>
      <c r="AH69" s="228"/>
      <c r="AI69" s="228"/>
      <c r="AJ69" s="229"/>
      <c r="AK69" s="228"/>
      <c r="AL69" s="228"/>
      <c r="AM69" s="19"/>
    </row>
    <row r="70" spans="2:39" ht="78" x14ac:dyDescent="0.35">
      <c r="B70" s="182" t="s">
        <v>7319</v>
      </c>
      <c r="C70" s="176"/>
      <c r="D70" s="208" t="s">
        <v>7373</v>
      </c>
      <c r="E70" s="240" t="s">
        <v>7396</v>
      </c>
      <c r="F70" s="241" t="s">
        <v>316</v>
      </c>
      <c r="G70" s="242" t="s">
        <v>302</v>
      </c>
      <c r="H70" s="199" t="s">
        <v>316</v>
      </c>
      <c r="I70" s="199" t="s">
        <v>398</v>
      </c>
      <c r="J70" s="176"/>
      <c r="K70" s="176"/>
      <c r="L70" s="176"/>
      <c r="M70" s="200">
        <v>102648</v>
      </c>
      <c r="N70" s="200">
        <v>102648</v>
      </c>
      <c r="O70" s="204">
        <f>N70/M70</f>
        <v>1</v>
      </c>
      <c r="P70" s="200"/>
      <c r="Q70" s="200"/>
      <c r="R70" s="176"/>
      <c r="S70" s="243">
        <v>579718.75950136816</v>
      </c>
      <c r="T70" s="243">
        <v>579718.75950136816</v>
      </c>
      <c r="U70" s="201">
        <f>T70/S70</f>
        <v>1</v>
      </c>
      <c r="V70" s="243"/>
      <c r="W70" s="244"/>
      <c r="X70" s="245"/>
      <c r="Y70" s="244">
        <v>124366.52360515021</v>
      </c>
      <c r="Z70" s="244">
        <v>124366.52360515021</v>
      </c>
      <c r="AA70" s="245">
        <f>Z70/Y70</f>
        <v>1</v>
      </c>
      <c r="AB70" s="212"/>
      <c r="AC70" s="214"/>
      <c r="AD70" s="213"/>
      <c r="AE70" s="212"/>
      <c r="AF70" s="212"/>
      <c r="AG70" s="213"/>
      <c r="AH70" s="212"/>
      <c r="AI70" s="212"/>
      <c r="AJ70" s="213"/>
      <c r="AK70" s="212">
        <f>1800000/$AL$4</f>
        <v>477453.58090185677</v>
      </c>
      <c r="AL70" s="212">
        <f>490500/$AL$4</f>
        <v>130106.10079575596</v>
      </c>
      <c r="AM70" s="227">
        <f>AL70/AK70</f>
        <v>0.27249999999999996</v>
      </c>
    </row>
    <row r="71" spans="2:39" ht="78" x14ac:dyDescent="0.35">
      <c r="B71" s="182" t="s">
        <v>7319</v>
      </c>
      <c r="C71" s="176"/>
      <c r="D71" s="208" t="s">
        <v>7373</v>
      </c>
      <c r="E71" s="211" t="s">
        <v>7397</v>
      </c>
      <c r="F71" s="241" t="s">
        <v>316</v>
      </c>
      <c r="G71" s="242" t="s">
        <v>302</v>
      </c>
      <c r="H71" s="199" t="s">
        <v>316</v>
      </c>
      <c r="I71" s="199" t="s">
        <v>398</v>
      </c>
      <c r="J71" s="176"/>
      <c r="K71" s="176"/>
      <c r="L71" s="176"/>
      <c r="M71" s="209">
        <v>58072</v>
      </c>
      <c r="N71" s="209">
        <v>43935</v>
      </c>
      <c r="O71" s="234">
        <f>N71/M71</f>
        <v>0.75656082104973132</v>
      </c>
      <c r="P71" s="209">
        <v>57143</v>
      </c>
      <c r="Q71" s="209">
        <v>57143</v>
      </c>
      <c r="R71" s="234">
        <f>Q71/P71</f>
        <v>1</v>
      </c>
      <c r="S71" s="209">
        <v>28002.432350258438</v>
      </c>
      <c r="T71" s="209">
        <v>25813.317117664941</v>
      </c>
      <c r="U71" s="234">
        <f>T71/S71</f>
        <v>0.92182410423452754</v>
      </c>
      <c r="V71" s="209">
        <v>93515.407854984893</v>
      </c>
      <c r="W71" s="246">
        <v>77764.350453172199</v>
      </c>
      <c r="X71" s="236">
        <f>W71/V71</f>
        <v>0.83156724904372992</v>
      </c>
      <c r="Y71" s="212"/>
      <c r="Z71" s="212"/>
      <c r="AA71" s="213"/>
      <c r="AB71" s="212"/>
      <c r="AC71" s="214"/>
      <c r="AD71" s="213"/>
      <c r="AE71" s="212"/>
      <c r="AF71" s="212"/>
      <c r="AG71" s="213"/>
      <c r="AH71" s="212"/>
      <c r="AI71" s="212"/>
      <c r="AJ71" s="213"/>
      <c r="AK71" s="212"/>
      <c r="AL71" s="212"/>
      <c r="AM71" s="213"/>
    </row>
    <row r="72" spans="2:39" ht="39" x14ac:dyDescent="0.35">
      <c r="B72" s="182" t="s">
        <v>7319</v>
      </c>
      <c r="C72" s="176"/>
      <c r="D72" s="176" t="s">
        <v>7373</v>
      </c>
      <c r="E72" s="247" t="s">
        <v>7398</v>
      </c>
      <c r="F72" s="199" t="s">
        <v>316</v>
      </c>
      <c r="G72" s="176" t="s">
        <v>302</v>
      </c>
      <c r="H72" s="199"/>
      <c r="I72" s="199" t="s">
        <v>398</v>
      </c>
      <c r="J72" s="248"/>
      <c r="K72" s="248"/>
      <c r="L72" s="225"/>
      <c r="M72" s="249"/>
      <c r="N72" s="248"/>
      <c r="O72" s="225"/>
      <c r="P72" s="215"/>
      <c r="Q72" s="215"/>
      <c r="R72" s="205"/>
      <c r="S72" s="215"/>
      <c r="T72" s="215"/>
      <c r="U72" s="205"/>
      <c r="V72" s="215"/>
      <c r="W72" s="216"/>
      <c r="X72" s="217"/>
      <c r="Y72" s="216">
        <v>785626.3233190272</v>
      </c>
      <c r="Z72" s="216">
        <v>785626.3233190272</v>
      </c>
      <c r="AA72" s="217">
        <f>Z72/Y72</f>
        <v>1</v>
      </c>
      <c r="AB72" s="216"/>
      <c r="AC72" s="216"/>
      <c r="AD72" s="217"/>
      <c r="AE72" s="212"/>
      <c r="AF72" s="212"/>
      <c r="AG72" s="213"/>
      <c r="AH72" s="212"/>
      <c r="AI72" s="212"/>
      <c r="AJ72" s="213"/>
      <c r="AK72" s="212"/>
      <c r="AL72" s="212"/>
      <c r="AM72" s="213"/>
    </row>
    <row r="73" spans="2:39" ht="26" x14ac:dyDescent="0.35">
      <c r="B73" s="301" t="s">
        <v>178</v>
      </c>
      <c r="C73" s="176"/>
      <c r="D73" s="176" t="s">
        <v>7373</v>
      </c>
      <c r="E73" s="247" t="s">
        <v>7399</v>
      </c>
      <c r="F73" s="199" t="s">
        <v>316</v>
      </c>
      <c r="G73" s="176" t="s">
        <v>302</v>
      </c>
      <c r="H73" s="199"/>
      <c r="I73" s="199" t="s">
        <v>398</v>
      </c>
      <c r="J73" s="250"/>
      <c r="K73" s="250"/>
      <c r="L73" s="232"/>
      <c r="M73" s="251"/>
      <c r="N73" s="250"/>
      <c r="O73" s="232"/>
      <c r="P73" s="231"/>
      <c r="Q73" s="231"/>
      <c r="R73" s="234"/>
      <c r="S73" s="231"/>
      <c r="T73" s="231"/>
      <c r="U73" s="234"/>
      <c r="V73" s="231"/>
      <c r="W73" s="235"/>
      <c r="X73" s="236"/>
      <c r="Y73" s="235"/>
      <c r="Z73" s="235"/>
      <c r="AA73" s="236"/>
      <c r="AB73" s="235">
        <v>159272.15688721096</v>
      </c>
      <c r="AC73" s="235">
        <v>161368.62908335307</v>
      </c>
      <c r="AD73" s="217">
        <f>AC73/AB73</f>
        <v>1.0131628291919643</v>
      </c>
      <c r="AE73" s="212"/>
      <c r="AF73" s="212"/>
      <c r="AG73" s="213"/>
      <c r="AH73" s="212"/>
      <c r="AI73" s="212"/>
      <c r="AJ73" s="213"/>
      <c r="AK73" s="212"/>
      <c r="AL73" s="212"/>
      <c r="AM73" s="213"/>
    </row>
    <row r="74" spans="2:39" ht="26" x14ac:dyDescent="0.35">
      <c r="B74" s="301" t="s">
        <v>178</v>
      </c>
      <c r="C74" s="176"/>
      <c r="D74" s="176" t="s">
        <v>7373</v>
      </c>
      <c r="E74" s="247" t="s">
        <v>7400</v>
      </c>
      <c r="F74" s="199" t="s">
        <v>316</v>
      </c>
      <c r="G74" s="176" t="s">
        <v>302</v>
      </c>
      <c r="H74" s="199" t="s">
        <v>316</v>
      </c>
      <c r="I74" s="199" t="s">
        <v>398</v>
      </c>
      <c r="J74" s="231">
        <v>219914.17793146809</v>
      </c>
      <c r="K74" s="231">
        <v>9187.6768311851611</v>
      </c>
      <c r="L74" s="232">
        <f>K74/J74</f>
        <v>4.1778465206769519E-2</v>
      </c>
      <c r="M74" s="233">
        <v>18153.846153846156</v>
      </c>
      <c r="N74" s="233">
        <v>18181.656804733728</v>
      </c>
      <c r="O74" s="232">
        <v>1</v>
      </c>
      <c r="P74" s="231">
        <v>13824.884792626728</v>
      </c>
      <c r="Q74" s="231">
        <v>2768.3563748079878</v>
      </c>
      <c r="R74" s="234">
        <f>Q74/P74</f>
        <v>0.20024444444444445</v>
      </c>
      <c r="S74" s="231"/>
      <c r="T74" s="231"/>
      <c r="U74" s="234"/>
      <c r="V74" s="231">
        <v>21344.41087613293</v>
      </c>
      <c r="W74" s="235">
        <v>3217.5226586102717</v>
      </c>
      <c r="X74" s="236">
        <f>W74/V74</f>
        <v>0.15074309978768577</v>
      </c>
      <c r="Y74" s="235"/>
      <c r="Z74" s="235"/>
      <c r="AA74" s="236"/>
      <c r="AB74" s="235">
        <v>15665.484921854089</v>
      </c>
      <c r="AC74" s="235">
        <v>0</v>
      </c>
      <c r="AD74" s="217">
        <f>AC74/AB74</f>
        <v>0</v>
      </c>
      <c r="AE74" s="212">
        <f>343475/$AE$4</f>
        <v>89914.921465968597</v>
      </c>
      <c r="AF74" s="212">
        <f>90250/$AE$4</f>
        <v>23625.65445026178</v>
      </c>
      <c r="AG74" s="227">
        <f>AF74/AE74</f>
        <v>0.2627556590727127</v>
      </c>
      <c r="AH74" s="212"/>
      <c r="AI74" s="212">
        <f>16034/$AH$4</f>
        <v>4287.1657754010694</v>
      </c>
      <c r="AJ74" s="213"/>
      <c r="AK74" s="212">
        <f>1500000/$AL$4</f>
        <v>397877.98408488062</v>
      </c>
      <c r="AL74" s="212">
        <f>88767/$AL$4</f>
        <v>23545.623342175066</v>
      </c>
      <c r="AM74" s="227">
        <f>AL74/AK74</f>
        <v>5.9178000000000001E-2</v>
      </c>
    </row>
    <row r="75" spans="2:39" ht="26" x14ac:dyDescent="0.35">
      <c r="B75" s="301" t="s">
        <v>178</v>
      </c>
      <c r="C75" s="176" t="s">
        <v>156</v>
      </c>
      <c r="D75" s="176" t="s">
        <v>7373</v>
      </c>
      <c r="E75" s="247" t="s">
        <v>7401</v>
      </c>
      <c r="F75" s="199" t="s">
        <v>316</v>
      </c>
      <c r="G75" s="176" t="s">
        <v>302</v>
      </c>
      <c r="H75" s="199" t="s">
        <v>316</v>
      </c>
      <c r="I75" s="199" t="s">
        <v>398</v>
      </c>
      <c r="J75" s="176"/>
      <c r="K75" s="176"/>
      <c r="L75" s="176"/>
      <c r="M75" s="200"/>
      <c r="N75" s="200"/>
      <c r="O75" s="176"/>
      <c r="P75" s="200"/>
      <c r="Q75" s="200"/>
      <c r="R75" s="176"/>
      <c r="S75" s="200"/>
      <c r="T75" s="200"/>
      <c r="U75" s="176"/>
      <c r="V75" s="200"/>
      <c r="W75" s="212"/>
      <c r="X75" s="213"/>
      <c r="Y75" s="212"/>
      <c r="Z75" s="212"/>
      <c r="AA75" s="213"/>
      <c r="AB75" s="212"/>
      <c r="AC75" s="214"/>
      <c r="AD75" s="213"/>
      <c r="AE75" s="212"/>
      <c r="AF75" s="212"/>
      <c r="AG75" s="213"/>
      <c r="AH75" s="212">
        <f>232212/$AH$4</f>
        <v>62088.770053475935</v>
      </c>
      <c r="AI75" s="212"/>
      <c r="AJ75" s="213">
        <v>0</v>
      </c>
      <c r="AK75" s="212"/>
      <c r="AL75" s="212"/>
      <c r="AM75" s="213"/>
    </row>
    <row r="76" spans="2:39" ht="26" x14ac:dyDescent="0.35">
      <c r="B76" s="301" t="s">
        <v>178</v>
      </c>
      <c r="C76" s="176" t="s">
        <v>170</v>
      </c>
      <c r="D76" s="176" t="s">
        <v>7373</v>
      </c>
      <c r="E76" s="247" t="s">
        <v>7401</v>
      </c>
      <c r="F76" s="199" t="s">
        <v>316</v>
      </c>
      <c r="G76" s="176" t="s">
        <v>302</v>
      </c>
      <c r="H76" s="199" t="s">
        <v>316</v>
      </c>
      <c r="I76" s="199" t="s">
        <v>398</v>
      </c>
      <c r="J76" s="176"/>
      <c r="K76" s="176"/>
      <c r="L76" s="176"/>
      <c r="M76" s="200"/>
      <c r="N76" s="200"/>
      <c r="O76" s="176"/>
      <c r="P76" s="200"/>
      <c r="Q76" s="200"/>
      <c r="R76" s="176"/>
      <c r="S76" s="200"/>
      <c r="T76" s="200"/>
      <c r="U76" s="176"/>
      <c r="V76" s="200"/>
      <c r="W76" s="212"/>
      <c r="X76" s="213"/>
      <c r="Y76" s="212"/>
      <c r="Z76" s="212"/>
      <c r="AA76" s="213"/>
      <c r="AB76" s="212"/>
      <c r="AC76" s="214"/>
      <c r="AD76" s="213"/>
      <c r="AE76" s="212">
        <f>23000/$AE$4</f>
        <v>6020.9424083769636</v>
      </c>
      <c r="AF76" s="212"/>
      <c r="AG76" s="213">
        <v>0</v>
      </c>
      <c r="AH76" s="212">
        <f>32000/$AH$4</f>
        <v>8556.1497326203207</v>
      </c>
      <c r="AI76" s="212"/>
      <c r="AJ76" s="213">
        <v>0</v>
      </c>
      <c r="AK76" s="212">
        <f>25585/$AL$4</f>
        <v>6786.4721485411137</v>
      </c>
      <c r="AL76" s="212"/>
      <c r="AM76" s="213"/>
    </row>
    <row r="77" spans="2:39" ht="26" x14ac:dyDescent="0.35">
      <c r="B77" s="301" t="s">
        <v>178</v>
      </c>
      <c r="C77" s="176" t="s">
        <v>165</v>
      </c>
      <c r="D77" s="176" t="s">
        <v>7373</v>
      </c>
      <c r="E77" s="247" t="s">
        <v>7401</v>
      </c>
      <c r="F77" s="199" t="s">
        <v>316</v>
      </c>
      <c r="G77" s="176" t="s">
        <v>302</v>
      </c>
      <c r="H77" s="199" t="s">
        <v>316</v>
      </c>
      <c r="I77" s="199" t="s">
        <v>398</v>
      </c>
      <c r="J77" s="176"/>
      <c r="K77" s="176"/>
      <c r="L77" s="176"/>
      <c r="M77" s="200"/>
      <c r="N77" s="200"/>
      <c r="O77" s="176"/>
      <c r="P77" s="200"/>
      <c r="Q77" s="200"/>
      <c r="R77" s="176"/>
      <c r="S77" s="200"/>
      <c r="T77" s="200"/>
      <c r="U77" s="176"/>
      <c r="V77" s="200"/>
      <c r="W77" s="212"/>
      <c r="X77" s="213"/>
      <c r="Y77" s="212"/>
      <c r="Z77" s="212"/>
      <c r="AA77" s="213"/>
      <c r="AB77" s="212"/>
      <c r="AC77" s="214"/>
      <c r="AD77" s="213"/>
      <c r="AE77" s="212"/>
      <c r="AF77" s="212"/>
      <c r="AG77" s="213"/>
      <c r="AH77" s="212">
        <f>43250/$AH$4</f>
        <v>11564.171122994652</v>
      </c>
      <c r="AI77" s="212"/>
      <c r="AJ77" s="213">
        <v>0</v>
      </c>
      <c r="AK77" s="212">
        <f>70000/$AL$4</f>
        <v>18567.639257294428</v>
      </c>
      <c r="AL77" s="212"/>
      <c r="AM77" s="213"/>
    </row>
    <row r="78" spans="2:39" ht="26" x14ac:dyDescent="0.35">
      <c r="B78" s="301" t="s">
        <v>178</v>
      </c>
      <c r="C78" s="176" t="s">
        <v>173</v>
      </c>
      <c r="D78" s="176" t="s">
        <v>7373</v>
      </c>
      <c r="E78" s="247" t="s">
        <v>7401</v>
      </c>
      <c r="F78" s="199" t="s">
        <v>316</v>
      </c>
      <c r="G78" s="176" t="s">
        <v>302</v>
      </c>
      <c r="H78" s="199" t="s">
        <v>316</v>
      </c>
      <c r="I78" s="199" t="s">
        <v>398</v>
      </c>
      <c r="J78" s="176"/>
      <c r="K78" s="176"/>
      <c r="L78" s="176"/>
      <c r="M78" s="200"/>
      <c r="N78" s="200"/>
      <c r="O78" s="176"/>
      <c r="P78" s="200"/>
      <c r="Q78" s="200"/>
      <c r="R78" s="176"/>
      <c r="S78" s="200"/>
      <c r="T78" s="200"/>
      <c r="U78" s="176"/>
      <c r="V78" s="200"/>
      <c r="W78" s="212"/>
      <c r="X78" s="213"/>
      <c r="Y78" s="212"/>
      <c r="Z78" s="212"/>
      <c r="AA78" s="213"/>
      <c r="AB78" s="212"/>
      <c r="AC78" s="214"/>
      <c r="AD78" s="213"/>
      <c r="AE78" s="212"/>
      <c r="AF78" s="212"/>
      <c r="AG78" s="213"/>
      <c r="AH78" s="212">
        <f>39500/$AH$4</f>
        <v>10561.497326203207</v>
      </c>
      <c r="AI78" s="212"/>
      <c r="AJ78" s="213">
        <v>0</v>
      </c>
      <c r="AK78" s="212">
        <f>70000/$AL$4</f>
        <v>18567.639257294428</v>
      </c>
      <c r="AL78" s="212"/>
      <c r="AM78" s="213"/>
    </row>
    <row r="79" spans="2:39" ht="26" x14ac:dyDescent="0.35">
      <c r="B79" s="301" t="s">
        <v>178</v>
      </c>
      <c r="C79" s="176" t="s">
        <v>7378</v>
      </c>
      <c r="D79" s="176" t="s">
        <v>7373</v>
      </c>
      <c r="E79" s="247" t="s">
        <v>7401</v>
      </c>
      <c r="F79" s="199" t="s">
        <v>316</v>
      </c>
      <c r="G79" s="176" t="s">
        <v>302</v>
      </c>
      <c r="H79" s="199" t="s">
        <v>316</v>
      </c>
      <c r="I79" s="199" t="s">
        <v>398</v>
      </c>
      <c r="J79" s="176"/>
      <c r="K79" s="176"/>
      <c r="L79" s="176"/>
      <c r="M79" s="200"/>
      <c r="N79" s="200"/>
      <c r="O79" s="176"/>
      <c r="P79" s="200"/>
      <c r="Q79" s="200"/>
      <c r="R79" s="176"/>
      <c r="S79" s="200"/>
      <c r="T79" s="200"/>
      <c r="U79" s="176"/>
      <c r="V79" s="200"/>
      <c r="W79" s="212"/>
      <c r="X79" s="213"/>
      <c r="Y79" s="212"/>
      <c r="Z79" s="212"/>
      <c r="AA79" s="213"/>
      <c r="AB79" s="212"/>
      <c r="AC79" s="214"/>
      <c r="AD79" s="213"/>
      <c r="AE79" s="212"/>
      <c r="AF79" s="212"/>
      <c r="AG79" s="213"/>
      <c r="AH79" s="212">
        <f>243462/$AH$4</f>
        <v>65096.791443850263</v>
      </c>
      <c r="AI79" s="212"/>
      <c r="AJ79" s="213">
        <v>0</v>
      </c>
      <c r="AK79" s="212">
        <f>1150000/$AL$4</f>
        <v>305039.78779840848</v>
      </c>
      <c r="AL79" s="212">
        <f>9746/$AL$4</f>
        <v>2585.1458885941643</v>
      </c>
      <c r="AM79" s="227">
        <f>AL79/AK79</f>
        <v>8.4747826086956513E-3</v>
      </c>
    </row>
    <row r="80" spans="2:39" ht="26" x14ac:dyDescent="0.35">
      <c r="B80" s="301" t="s">
        <v>178</v>
      </c>
      <c r="C80" s="176" t="s">
        <v>167</v>
      </c>
      <c r="D80" s="176" t="s">
        <v>7373</v>
      </c>
      <c r="E80" s="247" t="s">
        <v>7401</v>
      </c>
      <c r="F80" s="199" t="s">
        <v>316</v>
      </c>
      <c r="G80" s="176" t="s">
        <v>302</v>
      </c>
      <c r="H80" s="199" t="s">
        <v>316</v>
      </c>
      <c r="I80" s="199" t="s">
        <v>398</v>
      </c>
      <c r="J80" s="176"/>
      <c r="K80" s="176"/>
      <c r="L80" s="176"/>
      <c r="M80" s="200"/>
      <c r="N80" s="200"/>
      <c r="O80" s="176"/>
      <c r="P80" s="200"/>
      <c r="Q80" s="200"/>
      <c r="R80" s="176"/>
      <c r="S80" s="200"/>
      <c r="T80" s="200"/>
      <c r="U80" s="176"/>
      <c r="V80" s="200"/>
      <c r="W80" s="212"/>
      <c r="X80" s="213"/>
      <c r="Y80" s="212"/>
      <c r="Z80" s="212"/>
      <c r="AA80" s="213"/>
      <c r="AB80" s="212"/>
      <c r="AC80" s="214"/>
      <c r="AD80" s="213"/>
      <c r="AE80" s="212"/>
      <c r="AF80" s="212"/>
      <c r="AG80" s="213"/>
      <c r="AH80" s="212">
        <f>43250/$AH$4</f>
        <v>11564.171122994652</v>
      </c>
      <c r="AI80" s="212"/>
      <c r="AJ80" s="213">
        <v>0</v>
      </c>
      <c r="AK80" s="212">
        <f>1110000/$AL$4</f>
        <v>294429.70822281169</v>
      </c>
      <c r="AL80" s="212"/>
      <c r="AM80" s="213"/>
    </row>
    <row r="81" spans="2:39" ht="26" x14ac:dyDescent="0.35">
      <c r="B81" s="301" t="s">
        <v>178</v>
      </c>
      <c r="C81" s="176" t="s">
        <v>172</v>
      </c>
      <c r="D81" s="176" t="s">
        <v>7373</v>
      </c>
      <c r="E81" s="247" t="s">
        <v>7401</v>
      </c>
      <c r="F81" s="199" t="s">
        <v>316</v>
      </c>
      <c r="G81" s="176" t="s">
        <v>302</v>
      </c>
      <c r="H81" s="199" t="s">
        <v>316</v>
      </c>
      <c r="I81" s="199" t="s">
        <v>398</v>
      </c>
      <c r="J81" s="176"/>
      <c r="K81" s="176"/>
      <c r="L81" s="176"/>
      <c r="M81" s="200"/>
      <c r="N81" s="200"/>
      <c r="O81" s="176"/>
      <c r="P81" s="200"/>
      <c r="Q81" s="200"/>
      <c r="R81" s="176"/>
      <c r="S81" s="200"/>
      <c r="T81" s="200"/>
      <c r="U81" s="176"/>
      <c r="V81" s="200"/>
      <c r="W81" s="212"/>
      <c r="X81" s="213"/>
      <c r="Y81" s="212"/>
      <c r="Z81" s="212"/>
      <c r="AA81" s="213"/>
      <c r="AB81" s="212"/>
      <c r="AC81" s="214"/>
      <c r="AD81" s="213"/>
      <c r="AE81" s="212"/>
      <c r="AF81" s="212"/>
      <c r="AG81" s="213"/>
      <c r="AH81" s="212">
        <f>39500/$AH$4</f>
        <v>10561.497326203207</v>
      </c>
      <c r="AI81" s="212"/>
      <c r="AJ81" s="213">
        <v>0</v>
      </c>
      <c r="AK81" s="212">
        <f>110000/$AL$4</f>
        <v>29177.718832891245</v>
      </c>
      <c r="AL81" s="212"/>
      <c r="AM81" s="213"/>
    </row>
    <row r="82" spans="2:39" ht="26" x14ac:dyDescent="0.35">
      <c r="B82" s="301" t="s">
        <v>178</v>
      </c>
      <c r="C82" s="176" t="s">
        <v>160</v>
      </c>
      <c r="D82" s="176" t="s">
        <v>7373</v>
      </c>
      <c r="E82" s="247" t="s">
        <v>7401</v>
      </c>
      <c r="F82" s="199" t="s">
        <v>316</v>
      </c>
      <c r="G82" s="176" t="s">
        <v>302</v>
      </c>
      <c r="H82" s="199" t="s">
        <v>316</v>
      </c>
      <c r="I82" s="199" t="s">
        <v>398</v>
      </c>
      <c r="J82" s="176"/>
      <c r="K82" s="176"/>
      <c r="L82" s="176"/>
      <c r="M82" s="200"/>
      <c r="N82" s="200"/>
      <c r="O82" s="176"/>
      <c r="P82" s="200"/>
      <c r="Q82" s="200"/>
      <c r="R82" s="176"/>
      <c r="S82" s="200"/>
      <c r="T82" s="200"/>
      <c r="U82" s="176"/>
      <c r="V82" s="200"/>
      <c r="W82" s="212"/>
      <c r="X82" s="213"/>
      <c r="Y82" s="212"/>
      <c r="Z82" s="212"/>
      <c r="AA82" s="213"/>
      <c r="AB82" s="212"/>
      <c r="AC82" s="214"/>
      <c r="AD82" s="213"/>
      <c r="AE82" s="212"/>
      <c r="AF82" s="212"/>
      <c r="AG82" s="213"/>
      <c r="AH82" s="212"/>
      <c r="AI82" s="212">
        <f>16405/$AH$4</f>
        <v>4386.363636363636</v>
      </c>
      <c r="AJ82" s="213"/>
      <c r="AK82" s="212"/>
      <c r="AL82" s="212">
        <f>23530/$AL$4</f>
        <v>6241.3793103448279</v>
      </c>
      <c r="AM82" s="213"/>
    </row>
    <row r="83" spans="2:39" ht="26" x14ac:dyDescent="0.35">
      <c r="B83" s="301" t="s">
        <v>178</v>
      </c>
      <c r="C83" s="176" t="s">
        <v>157</v>
      </c>
      <c r="D83" s="176" t="s">
        <v>7373</v>
      </c>
      <c r="E83" s="247" t="s">
        <v>7401</v>
      </c>
      <c r="F83" s="199" t="s">
        <v>316</v>
      </c>
      <c r="G83" s="176" t="s">
        <v>302</v>
      </c>
      <c r="H83" s="199" t="s">
        <v>316</v>
      </c>
      <c r="I83" s="199" t="s">
        <v>398</v>
      </c>
      <c r="J83" s="176"/>
      <c r="K83" s="176"/>
      <c r="L83" s="176"/>
      <c r="M83" s="200"/>
      <c r="N83" s="200"/>
      <c r="O83" s="176"/>
      <c r="P83" s="200"/>
      <c r="Q83" s="200"/>
      <c r="R83" s="176"/>
      <c r="S83" s="200"/>
      <c r="T83" s="200"/>
      <c r="U83" s="176"/>
      <c r="V83" s="200"/>
      <c r="W83" s="212"/>
      <c r="X83" s="213"/>
      <c r="Y83" s="212"/>
      <c r="Z83" s="212"/>
      <c r="AA83" s="213"/>
      <c r="AB83" s="212"/>
      <c r="AC83" s="214"/>
      <c r="AD83" s="213"/>
      <c r="AE83" s="212"/>
      <c r="AF83" s="212"/>
      <c r="AG83" s="213"/>
      <c r="AH83" s="212">
        <f>43250/$AH$4</f>
        <v>11564.171122994652</v>
      </c>
      <c r="AI83" s="212"/>
      <c r="AJ83" s="213">
        <v>0</v>
      </c>
      <c r="AK83" s="212">
        <f>1110000/$AL$4</f>
        <v>294429.70822281169</v>
      </c>
      <c r="AL83" s="212"/>
      <c r="AM83" s="213">
        <v>0</v>
      </c>
    </row>
    <row r="84" spans="2:39" ht="26" x14ac:dyDescent="0.35">
      <c r="B84" s="301" t="s">
        <v>178</v>
      </c>
      <c r="C84" s="176" t="s">
        <v>175</v>
      </c>
      <c r="D84" s="176" t="s">
        <v>7373</v>
      </c>
      <c r="E84" s="247" t="s">
        <v>7401</v>
      </c>
      <c r="F84" s="199" t="s">
        <v>316</v>
      </c>
      <c r="G84" s="176" t="s">
        <v>302</v>
      </c>
      <c r="H84" s="199" t="s">
        <v>316</v>
      </c>
      <c r="I84" s="199" t="s">
        <v>398</v>
      </c>
      <c r="J84" s="176"/>
      <c r="K84" s="176"/>
      <c r="L84" s="176"/>
      <c r="M84" s="200"/>
      <c r="N84" s="200"/>
      <c r="O84" s="176"/>
      <c r="P84" s="200"/>
      <c r="Q84" s="200"/>
      <c r="R84" s="176"/>
      <c r="S84" s="200"/>
      <c r="T84" s="200"/>
      <c r="U84" s="176"/>
      <c r="V84" s="200"/>
      <c r="W84" s="212"/>
      <c r="X84" s="213"/>
      <c r="Y84" s="212"/>
      <c r="Z84" s="212"/>
      <c r="AA84" s="213"/>
      <c r="AB84" s="212"/>
      <c r="AC84" s="214"/>
      <c r="AD84" s="213"/>
      <c r="AE84" s="212"/>
      <c r="AF84" s="212"/>
      <c r="AG84" s="213"/>
      <c r="AH84" s="212">
        <f>43250/$AH$4</f>
        <v>11564.171122994652</v>
      </c>
      <c r="AI84" s="212"/>
      <c r="AJ84" s="213">
        <v>0</v>
      </c>
      <c r="AK84" s="212">
        <f>30000/$AL$4</f>
        <v>7957.5596816976131</v>
      </c>
      <c r="AL84" s="212"/>
      <c r="AM84" s="213">
        <v>0</v>
      </c>
    </row>
    <row r="85" spans="2:39" ht="26" x14ac:dyDescent="0.35">
      <c r="B85" s="301" t="s">
        <v>178</v>
      </c>
      <c r="C85" s="176" t="s">
        <v>164</v>
      </c>
      <c r="D85" s="176" t="s">
        <v>7373</v>
      </c>
      <c r="E85" s="247" t="s">
        <v>7401</v>
      </c>
      <c r="F85" s="199" t="s">
        <v>316</v>
      </c>
      <c r="G85" s="176" t="s">
        <v>302</v>
      </c>
      <c r="H85" s="199" t="s">
        <v>316</v>
      </c>
      <c r="I85" s="199" t="s">
        <v>398</v>
      </c>
      <c r="J85" s="176"/>
      <c r="K85" s="176"/>
      <c r="L85" s="176"/>
      <c r="M85" s="200"/>
      <c r="N85" s="200"/>
      <c r="O85" s="176"/>
      <c r="P85" s="200"/>
      <c r="Q85" s="200"/>
      <c r="R85" s="176"/>
      <c r="S85" s="200"/>
      <c r="T85" s="200"/>
      <c r="U85" s="176"/>
      <c r="V85" s="200"/>
      <c r="W85" s="212"/>
      <c r="X85" s="213"/>
      <c r="Y85" s="212"/>
      <c r="Z85" s="212"/>
      <c r="AA85" s="213"/>
      <c r="AB85" s="212"/>
      <c r="AC85" s="214"/>
      <c r="AD85" s="213"/>
      <c r="AE85" s="212"/>
      <c r="AF85" s="212">
        <f>2458/$AE$4</f>
        <v>643.45549738219893</v>
      </c>
      <c r="AG85" s="213"/>
      <c r="AH85" s="212">
        <f>247211/$AH$4</f>
        <v>66099.197860962566</v>
      </c>
      <c r="AI85" s="212"/>
      <c r="AJ85" s="213">
        <v>0</v>
      </c>
      <c r="AK85" s="212">
        <f>70000/$AL$4</f>
        <v>18567.639257294428</v>
      </c>
      <c r="AL85" s="212"/>
      <c r="AM85" s="213">
        <v>0</v>
      </c>
    </row>
    <row r="86" spans="2:39" ht="26" x14ac:dyDescent="0.35">
      <c r="B86" s="301" t="s">
        <v>178</v>
      </c>
      <c r="C86" s="176" t="s">
        <v>176</v>
      </c>
      <c r="D86" s="176" t="s">
        <v>7373</v>
      </c>
      <c r="E86" s="247" t="s">
        <v>7401</v>
      </c>
      <c r="F86" s="199" t="s">
        <v>316</v>
      </c>
      <c r="G86" s="176" t="s">
        <v>302</v>
      </c>
      <c r="H86" s="199" t="s">
        <v>316</v>
      </c>
      <c r="I86" s="199" t="s">
        <v>398</v>
      </c>
      <c r="J86" s="176"/>
      <c r="K86" s="176"/>
      <c r="L86" s="176"/>
      <c r="M86" s="200"/>
      <c r="N86" s="200"/>
      <c r="O86" s="176"/>
      <c r="P86" s="200"/>
      <c r="Q86" s="200"/>
      <c r="R86" s="176"/>
      <c r="S86" s="200"/>
      <c r="T86" s="200"/>
      <c r="U86" s="176"/>
      <c r="V86" s="200"/>
      <c r="W86" s="212"/>
      <c r="X86" s="213"/>
      <c r="Y86" s="212"/>
      <c r="Z86" s="212"/>
      <c r="AA86" s="213"/>
      <c r="AB86" s="212"/>
      <c r="AC86" s="214"/>
      <c r="AD86" s="213"/>
      <c r="AE86" s="212"/>
      <c r="AF86" s="212"/>
      <c r="AG86" s="213"/>
      <c r="AH86" s="212">
        <f>7500/$AH$4</f>
        <v>2005.3475935828876</v>
      </c>
      <c r="AI86" s="212"/>
      <c r="AJ86" s="213">
        <v>0</v>
      </c>
      <c r="AK86" s="212"/>
      <c r="AL86" s="212"/>
      <c r="AM86" s="213"/>
    </row>
    <row r="87" spans="2:39" ht="26" x14ac:dyDescent="0.35">
      <c r="B87" s="301" t="s">
        <v>178</v>
      </c>
      <c r="C87" s="176" t="s">
        <v>171</v>
      </c>
      <c r="D87" s="176" t="s">
        <v>7373</v>
      </c>
      <c r="E87" s="247" t="s">
        <v>7401</v>
      </c>
      <c r="F87" s="199" t="s">
        <v>316</v>
      </c>
      <c r="G87" s="176" t="s">
        <v>302</v>
      </c>
      <c r="H87" s="199" t="s">
        <v>316</v>
      </c>
      <c r="I87" s="199" t="s">
        <v>398</v>
      </c>
      <c r="J87" s="176"/>
      <c r="K87" s="176"/>
      <c r="L87" s="176"/>
      <c r="M87" s="200"/>
      <c r="N87" s="200"/>
      <c r="O87" s="176"/>
      <c r="P87" s="200"/>
      <c r="Q87" s="200"/>
      <c r="R87" s="176"/>
      <c r="S87" s="200"/>
      <c r="T87" s="200"/>
      <c r="U87" s="176"/>
      <c r="V87" s="200"/>
      <c r="W87" s="212"/>
      <c r="X87" s="213"/>
      <c r="Y87" s="212"/>
      <c r="Z87" s="212"/>
      <c r="AA87" s="213"/>
      <c r="AB87" s="212"/>
      <c r="AC87" s="214"/>
      <c r="AD87" s="213"/>
      <c r="AE87" s="212"/>
      <c r="AF87" s="212"/>
      <c r="AG87" s="213"/>
      <c r="AH87" s="212">
        <f>239712/$AH$4</f>
        <v>64094.117647058818</v>
      </c>
      <c r="AI87" s="212"/>
      <c r="AJ87" s="213">
        <v>0</v>
      </c>
      <c r="AK87" s="212">
        <f>1110000/$AL$4</f>
        <v>294429.70822281169</v>
      </c>
      <c r="AL87" s="212"/>
      <c r="AM87" s="213"/>
    </row>
    <row r="88" spans="2:39" ht="26" x14ac:dyDescent="0.35">
      <c r="B88" s="301" t="s">
        <v>178</v>
      </c>
      <c r="C88" s="176" t="s">
        <v>166</v>
      </c>
      <c r="D88" s="176" t="s">
        <v>7373</v>
      </c>
      <c r="E88" s="247" t="s">
        <v>7401</v>
      </c>
      <c r="F88" s="199" t="s">
        <v>316</v>
      </c>
      <c r="G88" s="176" t="s">
        <v>302</v>
      </c>
      <c r="H88" s="199" t="s">
        <v>316</v>
      </c>
      <c r="I88" s="199" t="s">
        <v>398</v>
      </c>
      <c r="J88" s="176"/>
      <c r="K88" s="176"/>
      <c r="L88" s="176"/>
      <c r="M88" s="200"/>
      <c r="N88" s="200"/>
      <c r="O88" s="176"/>
      <c r="P88" s="200"/>
      <c r="Q88" s="200"/>
      <c r="R88" s="176"/>
      <c r="S88" s="200"/>
      <c r="T88" s="200"/>
      <c r="U88" s="176"/>
      <c r="V88" s="200"/>
      <c r="W88" s="212"/>
      <c r="X88" s="213"/>
      <c r="Y88" s="212"/>
      <c r="Z88" s="212"/>
      <c r="AA88" s="213"/>
      <c r="AB88" s="212"/>
      <c r="AC88" s="214"/>
      <c r="AD88" s="213"/>
      <c r="AE88" s="212"/>
      <c r="AF88" s="212"/>
      <c r="AG88" s="213"/>
      <c r="AH88" s="212">
        <f t="shared" ref="AH88:AH89" si="8">43250/$AH$4</f>
        <v>11564.171122994652</v>
      </c>
      <c r="AI88" s="212"/>
      <c r="AJ88" s="213">
        <v>0</v>
      </c>
      <c r="AK88" s="212">
        <f>30000/$AL$4</f>
        <v>7957.5596816976131</v>
      </c>
      <c r="AL88" s="212">
        <f>9746/$AL$4</f>
        <v>2585.1458885941643</v>
      </c>
      <c r="AM88" s="227">
        <f>AL88/AK88</f>
        <v>0.32486666666666664</v>
      </c>
    </row>
    <row r="89" spans="2:39" ht="26" x14ac:dyDescent="0.35">
      <c r="B89" s="301" t="s">
        <v>178</v>
      </c>
      <c r="C89" s="176" t="s">
        <v>168</v>
      </c>
      <c r="D89" s="176" t="s">
        <v>7373</v>
      </c>
      <c r="E89" s="247" t="s">
        <v>7401</v>
      </c>
      <c r="F89" s="199" t="s">
        <v>316</v>
      </c>
      <c r="G89" s="176" t="s">
        <v>302</v>
      </c>
      <c r="H89" s="199" t="s">
        <v>316</v>
      </c>
      <c r="I89" s="199" t="s">
        <v>398</v>
      </c>
      <c r="J89" s="176"/>
      <c r="K89" s="176"/>
      <c r="L89" s="176"/>
      <c r="M89" s="200"/>
      <c r="N89" s="200"/>
      <c r="O89" s="176"/>
      <c r="P89" s="200"/>
      <c r="Q89" s="200"/>
      <c r="R89" s="176"/>
      <c r="S89" s="200"/>
      <c r="T89" s="200"/>
      <c r="U89" s="176"/>
      <c r="V89" s="200"/>
      <c r="W89" s="212"/>
      <c r="X89" s="213"/>
      <c r="Y89" s="212"/>
      <c r="Z89" s="212"/>
      <c r="AA89" s="213"/>
      <c r="AB89" s="212"/>
      <c r="AC89" s="214"/>
      <c r="AD89" s="213"/>
      <c r="AE89" s="212"/>
      <c r="AF89" s="212"/>
      <c r="AG89" s="213"/>
      <c r="AH89" s="212">
        <f t="shared" si="8"/>
        <v>11564.171122994652</v>
      </c>
      <c r="AI89" s="212"/>
      <c r="AJ89" s="213">
        <v>0</v>
      </c>
      <c r="AK89" s="212">
        <f>307331/$AL$4</f>
        <v>81520.159151193628</v>
      </c>
      <c r="AL89" s="212"/>
      <c r="AM89" s="213"/>
    </row>
    <row r="90" spans="2:39" ht="26" x14ac:dyDescent="0.35">
      <c r="B90" s="301" t="s">
        <v>178</v>
      </c>
      <c r="C90" s="176" t="s">
        <v>177</v>
      </c>
      <c r="D90" s="176" t="s">
        <v>7373</v>
      </c>
      <c r="E90" s="247" t="s">
        <v>7401</v>
      </c>
      <c r="F90" s="199" t="s">
        <v>316</v>
      </c>
      <c r="G90" s="176" t="s">
        <v>302</v>
      </c>
      <c r="H90" s="199" t="s">
        <v>316</v>
      </c>
      <c r="I90" s="199" t="s">
        <v>398</v>
      </c>
      <c r="J90" s="176"/>
      <c r="K90" s="176"/>
      <c r="L90" s="176"/>
      <c r="M90" s="200"/>
      <c r="N90" s="200"/>
      <c r="O90" s="176"/>
      <c r="P90" s="200"/>
      <c r="Q90" s="200"/>
      <c r="R90" s="176"/>
      <c r="S90" s="200"/>
      <c r="T90" s="200"/>
      <c r="U90" s="176"/>
      <c r="V90" s="200"/>
      <c r="W90" s="212"/>
      <c r="X90" s="213"/>
      <c r="Y90" s="212"/>
      <c r="Z90" s="212"/>
      <c r="AA90" s="213"/>
      <c r="AB90" s="212"/>
      <c r="AC90" s="214"/>
      <c r="AD90" s="213"/>
      <c r="AE90" s="212">
        <f>133474/$AE$4</f>
        <v>34940.837696335082</v>
      </c>
      <c r="AF90" s="212"/>
      <c r="AG90" s="213">
        <v>0</v>
      </c>
      <c r="AH90" s="212">
        <f>47000/$AH$4</f>
        <v>12566.844919786095</v>
      </c>
      <c r="AI90" s="212"/>
      <c r="AJ90" s="213">
        <v>0</v>
      </c>
      <c r="AK90" s="212">
        <f>30000/$AL$4</f>
        <v>7957.5596816976131</v>
      </c>
      <c r="AL90" s="212"/>
      <c r="AM90" s="213"/>
    </row>
    <row r="91" spans="2:39" ht="26" x14ac:dyDescent="0.35">
      <c r="B91" s="301" t="s">
        <v>178</v>
      </c>
      <c r="C91" s="176" t="s">
        <v>7393</v>
      </c>
      <c r="D91" s="176" t="s">
        <v>7373</v>
      </c>
      <c r="E91" s="247" t="s">
        <v>7401</v>
      </c>
      <c r="F91" s="199" t="s">
        <v>316</v>
      </c>
      <c r="G91" s="176" t="s">
        <v>302</v>
      </c>
      <c r="H91" s="199" t="s">
        <v>316</v>
      </c>
      <c r="I91" s="199" t="s">
        <v>398</v>
      </c>
      <c r="J91" s="176"/>
      <c r="K91" s="176"/>
      <c r="L91" s="176"/>
      <c r="M91" s="200"/>
      <c r="N91" s="200"/>
      <c r="O91" s="176"/>
      <c r="P91" s="200"/>
      <c r="Q91" s="200"/>
      <c r="R91" s="176"/>
      <c r="S91" s="200"/>
      <c r="T91" s="200"/>
      <c r="U91" s="176"/>
      <c r="V91" s="200"/>
      <c r="W91" s="212"/>
      <c r="X91" s="213"/>
      <c r="Y91" s="212"/>
      <c r="Z91" s="212"/>
      <c r="AA91" s="213"/>
      <c r="AB91" s="212"/>
      <c r="AC91" s="214"/>
      <c r="AD91" s="213"/>
      <c r="AE91" s="212"/>
      <c r="AF91" s="212"/>
      <c r="AG91" s="213"/>
      <c r="AH91" s="212">
        <f>11250/$AH$4</f>
        <v>3008.0213903743315</v>
      </c>
      <c r="AI91" s="212"/>
      <c r="AJ91" s="213">
        <v>0</v>
      </c>
      <c r="AK91" s="212"/>
      <c r="AL91" s="212"/>
      <c r="AM91" s="213"/>
    </row>
    <row r="92" spans="2:39" ht="26" x14ac:dyDescent="0.35">
      <c r="B92" s="301" t="s">
        <v>178</v>
      </c>
      <c r="C92" s="176" t="s">
        <v>7394</v>
      </c>
      <c r="D92" s="176" t="s">
        <v>7373</v>
      </c>
      <c r="E92" s="247" t="s">
        <v>7401</v>
      </c>
      <c r="F92" s="199" t="s">
        <v>316</v>
      </c>
      <c r="G92" s="176" t="s">
        <v>302</v>
      </c>
      <c r="H92" s="199" t="s">
        <v>316</v>
      </c>
      <c r="I92" s="199" t="s">
        <v>398</v>
      </c>
      <c r="J92" s="176"/>
      <c r="K92" s="176"/>
      <c r="L92" s="176"/>
      <c r="M92" s="200"/>
      <c r="N92" s="200"/>
      <c r="O92" s="176"/>
      <c r="P92" s="200"/>
      <c r="Q92" s="200"/>
      <c r="R92" s="176"/>
      <c r="S92" s="200"/>
      <c r="T92" s="200"/>
      <c r="U92" s="176"/>
      <c r="V92" s="200"/>
      <c r="W92" s="212"/>
      <c r="X92" s="213"/>
      <c r="Y92" s="212"/>
      <c r="Z92" s="212"/>
      <c r="AA92" s="213"/>
      <c r="AB92" s="212"/>
      <c r="AC92" s="214"/>
      <c r="AD92" s="213"/>
      <c r="AE92" s="212"/>
      <c r="AF92" s="212"/>
      <c r="AG92" s="213"/>
      <c r="AH92" s="212"/>
      <c r="AI92" s="212"/>
      <c r="AJ92" s="213"/>
      <c r="AK92" s="212"/>
      <c r="AL92" s="212"/>
      <c r="AM92" s="213"/>
    </row>
    <row r="93" spans="2:39" x14ac:dyDescent="0.35">
      <c r="B93" s="182" t="s">
        <v>7319</v>
      </c>
      <c r="C93" s="191" t="s">
        <v>7402</v>
      </c>
      <c r="D93" s="176"/>
      <c r="E93" s="247"/>
      <c r="F93" s="199"/>
      <c r="G93" s="176"/>
      <c r="H93" s="199"/>
      <c r="I93" s="199"/>
      <c r="J93" s="176"/>
      <c r="K93" s="176"/>
      <c r="L93" s="176"/>
      <c r="M93" s="200"/>
      <c r="N93" s="200"/>
      <c r="O93" s="176"/>
      <c r="P93" s="200"/>
      <c r="Q93" s="200"/>
      <c r="R93" s="176"/>
      <c r="S93" s="200"/>
      <c r="T93" s="200"/>
      <c r="U93" s="176"/>
      <c r="V93" s="200"/>
      <c r="W93" s="212"/>
      <c r="X93" s="213"/>
      <c r="Y93" s="212"/>
      <c r="Z93" s="212"/>
      <c r="AA93" s="213"/>
      <c r="AB93" s="212"/>
      <c r="AC93" s="214"/>
      <c r="AD93" s="213"/>
      <c r="AE93" s="212"/>
      <c r="AF93" s="212"/>
      <c r="AG93" s="213"/>
      <c r="AH93" s="212"/>
      <c r="AI93" s="212"/>
      <c r="AJ93" s="213"/>
      <c r="AK93" s="212"/>
      <c r="AL93" s="212"/>
      <c r="AM93" s="213"/>
    </row>
    <row r="94" spans="2:39" ht="26" x14ac:dyDescent="0.35">
      <c r="B94" s="182" t="s">
        <v>7319</v>
      </c>
      <c r="C94" s="176"/>
      <c r="D94" s="176" t="s">
        <v>7373</v>
      </c>
      <c r="E94" s="247" t="s">
        <v>7403</v>
      </c>
      <c r="F94" s="199" t="s">
        <v>316</v>
      </c>
      <c r="G94" s="176" t="s">
        <v>302</v>
      </c>
      <c r="H94" s="199" t="s">
        <v>316</v>
      </c>
      <c r="I94" s="199" t="s">
        <v>398</v>
      </c>
      <c r="J94" s="243">
        <v>84911.977365608298</v>
      </c>
      <c r="K94" s="243">
        <v>84911.977365608298</v>
      </c>
      <c r="L94" s="203">
        <f>K94/J94</f>
        <v>1</v>
      </c>
      <c r="M94" s="252"/>
      <c r="N94" s="253"/>
      <c r="O94" s="203"/>
      <c r="P94" s="243">
        <v>354083.56374807988</v>
      </c>
      <c r="Q94" s="243">
        <v>354083.56374807988</v>
      </c>
      <c r="R94" s="201">
        <f>Q94/P94</f>
        <v>1</v>
      </c>
      <c r="S94" s="243"/>
      <c r="T94" s="243"/>
      <c r="U94" s="201"/>
      <c r="V94" s="243"/>
      <c r="W94" s="244"/>
      <c r="X94" s="245"/>
      <c r="Y94" s="244"/>
      <c r="Z94" s="244"/>
      <c r="AA94" s="245"/>
      <c r="AB94" s="244"/>
      <c r="AC94" s="244"/>
      <c r="AD94" s="245"/>
      <c r="AE94" s="212"/>
      <c r="AF94" s="212"/>
      <c r="AG94" s="213"/>
      <c r="AH94" s="212"/>
      <c r="AI94" s="212"/>
      <c r="AJ94" s="213"/>
      <c r="AK94" s="212"/>
      <c r="AL94" s="212"/>
      <c r="AM94" s="213"/>
    </row>
    <row r="95" spans="2:39" x14ac:dyDescent="0.35">
      <c r="B95" s="182" t="s">
        <v>7319</v>
      </c>
      <c r="C95" s="176"/>
      <c r="D95" s="176" t="s">
        <v>7373</v>
      </c>
      <c r="E95" s="247" t="s">
        <v>7404</v>
      </c>
      <c r="F95" s="199" t="s">
        <v>316</v>
      </c>
      <c r="G95" s="176" t="s">
        <v>302</v>
      </c>
      <c r="H95" s="199" t="s">
        <v>316</v>
      </c>
      <c r="I95" s="199" t="s">
        <v>398</v>
      </c>
      <c r="J95" s="215">
        <v>101701.35177617101</v>
      </c>
      <c r="K95" s="215">
        <v>101701.35177617101</v>
      </c>
      <c r="L95" s="225">
        <f>K95/J95</f>
        <v>1</v>
      </c>
      <c r="M95" s="249"/>
      <c r="N95" s="248"/>
      <c r="O95" s="225"/>
      <c r="P95" s="215">
        <v>12624.57757296467</v>
      </c>
      <c r="Q95" s="215">
        <v>12624.57757296467</v>
      </c>
      <c r="R95" s="205">
        <f>Q95/P95</f>
        <v>1</v>
      </c>
      <c r="S95" s="215"/>
      <c r="T95" s="215"/>
      <c r="U95" s="205"/>
      <c r="V95" s="215"/>
      <c r="W95" s="216"/>
      <c r="X95" s="217"/>
      <c r="Y95" s="216"/>
      <c r="Z95" s="216"/>
      <c r="AA95" s="217"/>
      <c r="AB95" s="216"/>
      <c r="AC95" s="216"/>
      <c r="AD95" s="217"/>
      <c r="AE95" s="212"/>
      <c r="AF95" s="212"/>
      <c r="AG95" s="213"/>
      <c r="AH95" s="212"/>
      <c r="AI95" s="212"/>
      <c r="AJ95" s="213"/>
      <c r="AK95" s="212"/>
      <c r="AL95" s="212"/>
      <c r="AM95" s="213"/>
    </row>
    <row r="96" spans="2:39" ht="26" x14ac:dyDescent="0.35">
      <c r="B96" s="182" t="s">
        <v>7319</v>
      </c>
      <c r="C96" s="176"/>
      <c r="D96" s="176" t="s">
        <v>7373</v>
      </c>
      <c r="E96" s="247" t="s">
        <v>7405</v>
      </c>
      <c r="F96" s="199" t="s">
        <v>316</v>
      </c>
      <c r="G96" s="176" t="s">
        <v>302</v>
      </c>
      <c r="H96" s="199" t="s">
        <v>316</v>
      </c>
      <c r="I96" s="199" t="s">
        <v>398</v>
      </c>
      <c r="J96" s="215">
        <v>27973.278843131091</v>
      </c>
      <c r="K96" s="215">
        <v>27973.278843131091</v>
      </c>
      <c r="L96" s="225">
        <f>K96/J96</f>
        <v>1</v>
      </c>
      <c r="M96" s="224"/>
      <c r="N96" s="248"/>
      <c r="O96" s="225"/>
      <c r="P96" s="215"/>
      <c r="Q96" s="215"/>
      <c r="R96" s="205"/>
      <c r="S96" s="215"/>
      <c r="T96" s="215"/>
      <c r="U96" s="205"/>
      <c r="V96" s="215">
        <v>16314.199395770393</v>
      </c>
      <c r="W96" s="216">
        <v>12182.779456193353</v>
      </c>
      <c r="X96" s="217">
        <f>W96/V96</f>
        <v>0.74675925925925923</v>
      </c>
      <c r="Y96" s="216"/>
      <c r="Z96" s="216"/>
      <c r="AA96" s="217"/>
      <c r="AB96" s="216"/>
      <c r="AC96" s="216"/>
      <c r="AD96" s="217"/>
      <c r="AE96" s="212"/>
      <c r="AF96" s="212"/>
      <c r="AG96" s="213"/>
      <c r="AH96" s="212"/>
      <c r="AI96" s="212"/>
      <c r="AJ96" s="213"/>
      <c r="AK96" s="212"/>
      <c r="AL96" s="212"/>
      <c r="AM96" s="213"/>
    </row>
    <row r="97" spans="2:39" x14ac:dyDescent="0.35">
      <c r="B97" s="182" t="s">
        <v>7319</v>
      </c>
      <c r="C97" s="176"/>
      <c r="D97" s="176" t="s">
        <v>7373</v>
      </c>
      <c r="E97" s="247" t="s">
        <v>7406</v>
      </c>
      <c r="F97" s="199" t="s">
        <v>316</v>
      </c>
      <c r="G97" s="176" t="s">
        <v>302</v>
      </c>
      <c r="H97" s="199" t="s">
        <v>316</v>
      </c>
      <c r="I97" s="199" t="s">
        <v>398</v>
      </c>
      <c r="J97" s="215"/>
      <c r="K97" s="215"/>
      <c r="L97" s="225"/>
      <c r="M97" s="224">
        <v>125769.52662721893</v>
      </c>
      <c r="N97" s="224">
        <v>125769.52662721893</v>
      </c>
      <c r="O97" s="225">
        <f>N97/M97</f>
        <v>1</v>
      </c>
      <c r="P97" s="215">
        <v>57204.301075268821</v>
      </c>
      <c r="Q97" s="215">
        <v>57204.301075268821</v>
      </c>
      <c r="R97" s="205">
        <f>Q97/P97</f>
        <v>1</v>
      </c>
      <c r="S97" s="215"/>
      <c r="T97" s="215"/>
      <c r="U97" s="205"/>
      <c r="V97" s="215">
        <v>195658.00604229607</v>
      </c>
      <c r="W97" s="216">
        <v>179776.13293051359</v>
      </c>
      <c r="X97" s="217">
        <f>W97/V97</f>
        <v>0.9188284014897441</v>
      </c>
      <c r="Y97" s="216"/>
      <c r="Z97" s="216"/>
      <c r="AA97" s="217"/>
      <c r="AB97" s="216"/>
      <c r="AC97" s="216"/>
      <c r="AD97" s="217"/>
      <c r="AE97" s="212"/>
      <c r="AF97" s="212"/>
      <c r="AG97" s="213"/>
      <c r="AH97" s="212"/>
      <c r="AI97" s="212"/>
      <c r="AJ97" s="213"/>
      <c r="AK97" s="212"/>
      <c r="AL97" s="212"/>
      <c r="AM97" s="213"/>
    </row>
    <row r="98" spans="2:39" x14ac:dyDescent="0.35">
      <c r="B98" s="182" t="s">
        <v>7319</v>
      </c>
      <c r="C98" s="176"/>
      <c r="D98" s="176" t="s">
        <v>7373</v>
      </c>
      <c r="E98" s="247" t="s">
        <v>7407</v>
      </c>
      <c r="F98" s="199" t="s">
        <v>316</v>
      </c>
      <c r="G98" s="176" t="s">
        <v>302</v>
      </c>
      <c r="H98" s="199" t="s">
        <v>316</v>
      </c>
      <c r="I98" s="199" t="s">
        <v>398</v>
      </c>
      <c r="J98" s="215">
        <v>26388.24269097768</v>
      </c>
      <c r="K98" s="215">
        <v>26388.24269097768</v>
      </c>
      <c r="L98" s="225">
        <f>K98/J98</f>
        <v>1</v>
      </c>
      <c r="M98" s="224">
        <v>81025.147928994091</v>
      </c>
      <c r="N98" s="224">
        <v>81025.147928994091</v>
      </c>
      <c r="O98" s="225">
        <f>N98/M98</f>
        <v>1</v>
      </c>
      <c r="P98" s="215"/>
      <c r="Q98" s="215"/>
      <c r="R98" s="205"/>
      <c r="S98" s="215"/>
      <c r="T98" s="215"/>
      <c r="U98" s="205"/>
      <c r="V98" s="215"/>
      <c r="W98" s="216"/>
      <c r="X98" s="217"/>
      <c r="Y98" s="216"/>
      <c r="Z98" s="216"/>
      <c r="AA98" s="217"/>
      <c r="AB98" s="216"/>
      <c r="AC98" s="216"/>
      <c r="AD98" s="217"/>
      <c r="AE98" s="212"/>
      <c r="AF98" s="212"/>
      <c r="AG98" s="213"/>
      <c r="AH98" s="212"/>
      <c r="AI98" s="212"/>
      <c r="AJ98" s="213"/>
      <c r="AK98" s="212"/>
      <c r="AL98" s="212"/>
      <c r="AM98" s="213"/>
    </row>
    <row r="99" spans="2:39" x14ac:dyDescent="0.35">
      <c r="B99" s="182" t="s">
        <v>7319</v>
      </c>
      <c r="C99" s="176"/>
      <c r="D99" s="176" t="s">
        <v>7373</v>
      </c>
      <c r="E99" s="247" t="s">
        <v>7408</v>
      </c>
      <c r="F99" s="199" t="s">
        <v>316</v>
      </c>
      <c r="G99" s="176" t="s">
        <v>302</v>
      </c>
      <c r="H99" s="199" t="s">
        <v>316</v>
      </c>
      <c r="I99" s="199" t="s">
        <v>398</v>
      </c>
      <c r="J99" s="215">
        <v>47154.982709839671</v>
      </c>
      <c r="K99" s="215">
        <v>3063.8164099339829</v>
      </c>
      <c r="L99" s="225">
        <f>K99/J99</f>
        <v>6.4973333333333327E-2</v>
      </c>
      <c r="M99" s="224">
        <v>156514.20118343196</v>
      </c>
      <c r="N99" s="224">
        <v>160650.59171597633</v>
      </c>
      <c r="O99" s="225">
        <v>1</v>
      </c>
      <c r="P99" s="215"/>
      <c r="Q99" s="215"/>
      <c r="R99" s="205"/>
      <c r="S99" s="215">
        <v>54019.458802067493</v>
      </c>
      <c r="T99" s="215">
        <v>56974.76436606871</v>
      </c>
      <c r="U99" s="205">
        <v>1</v>
      </c>
      <c r="V99" s="215"/>
      <c r="W99" s="216"/>
      <c r="X99" s="217"/>
      <c r="Y99" s="216"/>
      <c r="Z99" s="216"/>
      <c r="AA99" s="217"/>
      <c r="AB99" s="235">
        <v>30894.837717923492</v>
      </c>
      <c r="AC99" s="235">
        <v>9181.4308558048961</v>
      </c>
      <c r="AD99" s="217">
        <f>AC99/AB99</f>
        <v>0.2971833333333333</v>
      </c>
      <c r="AE99" s="212"/>
      <c r="AF99" s="212"/>
      <c r="AG99" s="213"/>
      <c r="AH99" s="212"/>
      <c r="AI99" s="212"/>
      <c r="AJ99" s="213"/>
      <c r="AK99" s="212"/>
      <c r="AL99" s="212"/>
      <c r="AM99" s="213"/>
    </row>
    <row r="100" spans="2:39" x14ac:dyDescent="0.35">
      <c r="B100" s="173" t="s">
        <v>205</v>
      </c>
      <c r="C100" s="176" t="s">
        <v>156</v>
      </c>
      <c r="D100" s="176" t="s">
        <v>7373</v>
      </c>
      <c r="E100" s="247" t="s">
        <v>7409</v>
      </c>
      <c r="F100" s="199" t="s">
        <v>316</v>
      </c>
      <c r="G100" s="176" t="s">
        <v>302</v>
      </c>
      <c r="H100" s="199" t="s">
        <v>316</v>
      </c>
      <c r="I100" s="199" t="s">
        <v>398</v>
      </c>
      <c r="J100" s="176"/>
      <c r="K100" s="176"/>
      <c r="L100" s="176"/>
      <c r="M100" s="200"/>
      <c r="N100" s="200"/>
      <c r="O100" s="176"/>
      <c r="P100" s="200">
        <v>570134</v>
      </c>
      <c r="Q100" s="200">
        <v>570134</v>
      </c>
      <c r="R100" s="205">
        <f>Q100/P100</f>
        <v>1</v>
      </c>
      <c r="S100" s="200">
        <v>259590</v>
      </c>
      <c r="T100" s="200">
        <v>259590</v>
      </c>
      <c r="U100" s="205">
        <f>T100/S100</f>
        <v>1</v>
      </c>
      <c r="V100" s="200">
        <v>612444</v>
      </c>
      <c r="W100" s="212">
        <v>636066</v>
      </c>
      <c r="X100" s="217">
        <f>W100/V100</f>
        <v>1.0385700570174579</v>
      </c>
      <c r="Y100" s="212"/>
      <c r="Z100" s="212"/>
      <c r="AA100" s="213"/>
      <c r="AB100" s="212"/>
      <c r="AC100" s="214"/>
      <c r="AD100" s="213"/>
      <c r="AE100" s="212"/>
      <c r="AF100" s="212"/>
      <c r="AG100" s="213"/>
      <c r="AH100" s="212"/>
      <c r="AI100" s="212"/>
      <c r="AJ100" s="213"/>
      <c r="AK100" s="212"/>
      <c r="AL100" s="212"/>
      <c r="AM100" s="213"/>
    </row>
    <row r="101" spans="2:39" x14ac:dyDescent="0.35">
      <c r="B101" s="173" t="s">
        <v>205</v>
      </c>
      <c r="C101" s="176" t="s">
        <v>168</v>
      </c>
      <c r="D101" s="176" t="s">
        <v>7373</v>
      </c>
      <c r="E101" s="247" t="s">
        <v>7409</v>
      </c>
      <c r="F101" s="199" t="s">
        <v>316</v>
      </c>
      <c r="G101" s="176" t="s">
        <v>302</v>
      </c>
      <c r="H101" s="199" t="s">
        <v>316</v>
      </c>
      <c r="I101" s="199" t="s">
        <v>398</v>
      </c>
      <c r="J101" s="176"/>
      <c r="K101" s="176"/>
      <c r="L101" s="176"/>
      <c r="M101" s="200"/>
      <c r="N101" s="200"/>
      <c r="O101" s="176"/>
      <c r="P101" s="200">
        <v>285067</v>
      </c>
      <c r="Q101" s="200">
        <v>285067</v>
      </c>
      <c r="R101" s="205">
        <f t="shared" ref="R101:R113" si="9">Q101/P101</f>
        <v>1</v>
      </c>
      <c r="S101" s="200">
        <v>129795</v>
      </c>
      <c r="T101" s="200">
        <v>129795</v>
      </c>
      <c r="U101" s="205">
        <f t="shared" ref="U101:U113" si="10">T101/S101</f>
        <v>1</v>
      </c>
      <c r="V101" s="200">
        <v>306222</v>
      </c>
      <c r="W101" s="212">
        <v>318033</v>
      </c>
      <c r="X101" s="217">
        <f t="shared" ref="X101:X113" si="11">W101/V101</f>
        <v>1.0385700570174579</v>
      </c>
      <c r="Y101" s="212"/>
      <c r="Z101" s="212"/>
      <c r="AA101" s="213"/>
      <c r="AB101" s="212"/>
      <c r="AC101" s="214"/>
      <c r="AD101" s="213"/>
      <c r="AE101" s="212"/>
      <c r="AF101" s="212"/>
      <c r="AG101" s="213"/>
      <c r="AH101" s="212"/>
      <c r="AI101" s="212"/>
      <c r="AJ101" s="213"/>
      <c r="AK101" s="212"/>
      <c r="AL101" s="212"/>
      <c r="AM101" s="213"/>
    </row>
    <row r="102" spans="2:39" x14ac:dyDescent="0.35">
      <c r="B102" s="173" t="s">
        <v>205</v>
      </c>
      <c r="C102" s="176" t="s">
        <v>166</v>
      </c>
      <c r="D102" s="176" t="s">
        <v>7373</v>
      </c>
      <c r="E102" s="247" t="s">
        <v>7409</v>
      </c>
      <c r="F102" s="199" t="s">
        <v>316</v>
      </c>
      <c r="G102" s="176" t="s">
        <v>302</v>
      </c>
      <c r="H102" s="199" t="s">
        <v>316</v>
      </c>
      <c r="I102" s="199" t="s">
        <v>398</v>
      </c>
      <c r="J102" s="176"/>
      <c r="K102" s="176"/>
      <c r="L102" s="176"/>
      <c r="M102" s="200"/>
      <c r="N102" s="200"/>
      <c r="O102" s="176"/>
      <c r="P102" s="200">
        <v>285067</v>
      </c>
      <c r="Q102" s="200">
        <v>285067</v>
      </c>
      <c r="R102" s="205">
        <f t="shared" si="9"/>
        <v>1</v>
      </c>
      <c r="S102" s="200">
        <v>129795</v>
      </c>
      <c r="T102" s="200">
        <v>129795</v>
      </c>
      <c r="U102" s="205">
        <f t="shared" si="10"/>
        <v>1</v>
      </c>
      <c r="V102" s="200">
        <v>306222</v>
      </c>
      <c r="W102" s="212">
        <v>318033</v>
      </c>
      <c r="X102" s="217">
        <f t="shared" si="11"/>
        <v>1.0385700570174579</v>
      </c>
      <c r="Y102" s="212"/>
      <c r="Z102" s="212"/>
      <c r="AA102" s="213"/>
      <c r="AB102" s="212"/>
      <c r="AC102" s="214"/>
      <c r="AD102" s="213"/>
      <c r="AE102" s="212"/>
      <c r="AF102" s="212"/>
      <c r="AG102" s="213"/>
      <c r="AH102" s="212"/>
      <c r="AI102" s="212"/>
      <c r="AJ102" s="213"/>
      <c r="AK102" s="212"/>
      <c r="AL102" s="212"/>
      <c r="AM102" s="213"/>
    </row>
    <row r="103" spans="2:39" x14ac:dyDescent="0.35">
      <c r="B103" s="173" t="s">
        <v>205</v>
      </c>
      <c r="C103" s="176" t="s">
        <v>170</v>
      </c>
      <c r="D103" s="176" t="s">
        <v>7373</v>
      </c>
      <c r="E103" s="247" t="s">
        <v>7409</v>
      </c>
      <c r="F103" s="199" t="s">
        <v>316</v>
      </c>
      <c r="G103" s="176" t="s">
        <v>302</v>
      </c>
      <c r="H103" s="199" t="s">
        <v>316</v>
      </c>
      <c r="I103" s="199" t="s">
        <v>398</v>
      </c>
      <c r="J103" s="176"/>
      <c r="K103" s="176"/>
      <c r="L103" s="176"/>
      <c r="M103" s="200"/>
      <c r="N103" s="200"/>
      <c r="O103" s="176"/>
      <c r="P103" s="200">
        <v>285067</v>
      </c>
      <c r="Q103" s="200">
        <v>285067</v>
      </c>
      <c r="R103" s="205">
        <f t="shared" si="9"/>
        <v>1</v>
      </c>
      <c r="S103" s="200">
        <v>129795</v>
      </c>
      <c r="T103" s="200">
        <v>129795</v>
      </c>
      <c r="U103" s="205">
        <f t="shared" si="10"/>
        <v>1</v>
      </c>
      <c r="V103" s="200">
        <v>306222</v>
      </c>
      <c r="W103" s="212">
        <v>318033</v>
      </c>
      <c r="X103" s="217">
        <f t="shared" si="11"/>
        <v>1.0385700570174579</v>
      </c>
      <c r="Y103" s="212"/>
      <c r="Z103" s="212"/>
      <c r="AA103" s="213"/>
      <c r="AB103" s="212"/>
      <c r="AC103" s="214"/>
      <c r="AD103" s="213"/>
      <c r="AE103" s="212"/>
      <c r="AF103" s="212"/>
      <c r="AG103" s="213"/>
      <c r="AH103" s="212"/>
      <c r="AI103" s="212"/>
      <c r="AJ103" s="213"/>
      <c r="AK103" s="212"/>
      <c r="AL103" s="212"/>
      <c r="AM103" s="213"/>
    </row>
    <row r="104" spans="2:39" x14ac:dyDescent="0.35">
      <c r="B104" s="173" t="s">
        <v>205</v>
      </c>
      <c r="C104" s="176" t="s">
        <v>173</v>
      </c>
      <c r="D104" s="176" t="s">
        <v>7373</v>
      </c>
      <c r="E104" s="247" t="s">
        <v>7409</v>
      </c>
      <c r="F104" s="199" t="s">
        <v>316</v>
      </c>
      <c r="G104" s="176" t="s">
        <v>302</v>
      </c>
      <c r="H104" s="199" t="s">
        <v>316</v>
      </c>
      <c r="I104" s="199" t="s">
        <v>398</v>
      </c>
      <c r="J104" s="176"/>
      <c r="K104" s="176"/>
      <c r="L104" s="176"/>
      <c r="M104" s="200"/>
      <c r="N104" s="200"/>
      <c r="O104" s="176"/>
      <c r="P104" s="200">
        <v>285067</v>
      </c>
      <c r="Q104" s="200">
        <v>285067</v>
      </c>
      <c r="R104" s="205">
        <f t="shared" si="9"/>
        <v>1</v>
      </c>
      <c r="S104" s="200">
        <v>129795</v>
      </c>
      <c r="T104" s="200">
        <v>129795</v>
      </c>
      <c r="U104" s="205">
        <f t="shared" si="10"/>
        <v>1</v>
      </c>
      <c r="V104" s="200">
        <v>306222</v>
      </c>
      <c r="W104" s="212">
        <v>318033</v>
      </c>
      <c r="X104" s="217">
        <f t="shared" si="11"/>
        <v>1.0385700570174579</v>
      </c>
      <c r="Y104" s="212"/>
      <c r="Z104" s="212"/>
      <c r="AA104" s="213"/>
      <c r="AB104" s="212"/>
      <c r="AC104" s="214"/>
      <c r="AD104" s="213"/>
      <c r="AE104" s="212"/>
      <c r="AF104" s="212"/>
      <c r="AG104" s="213"/>
      <c r="AH104" s="212"/>
      <c r="AI104" s="212"/>
      <c r="AJ104" s="213"/>
      <c r="AK104" s="212"/>
      <c r="AL104" s="212"/>
      <c r="AM104" s="213"/>
    </row>
    <row r="105" spans="2:39" x14ac:dyDescent="0.35">
      <c r="B105" s="173" t="s">
        <v>205</v>
      </c>
      <c r="C105" s="176" t="s">
        <v>7378</v>
      </c>
      <c r="D105" s="176" t="s">
        <v>7373</v>
      </c>
      <c r="E105" s="247" t="s">
        <v>7409</v>
      </c>
      <c r="F105" s="199" t="s">
        <v>316</v>
      </c>
      <c r="G105" s="176" t="s">
        <v>302</v>
      </c>
      <c r="H105" s="199" t="s">
        <v>316</v>
      </c>
      <c r="I105" s="199" t="s">
        <v>398</v>
      </c>
      <c r="J105" s="176"/>
      <c r="K105" s="176"/>
      <c r="L105" s="176"/>
      <c r="M105" s="200"/>
      <c r="N105" s="200"/>
      <c r="O105" s="176"/>
      <c r="P105" s="200">
        <v>285067</v>
      </c>
      <c r="Q105" s="200">
        <v>285067</v>
      </c>
      <c r="R105" s="205">
        <f t="shared" si="9"/>
        <v>1</v>
      </c>
      <c r="S105" s="200">
        <v>129795</v>
      </c>
      <c r="T105" s="200">
        <v>129795</v>
      </c>
      <c r="U105" s="205">
        <f t="shared" si="10"/>
        <v>1</v>
      </c>
      <c r="V105" s="200">
        <v>306222</v>
      </c>
      <c r="W105" s="212">
        <v>318033</v>
      </c>
      <c r="X105" s="217">
        <f t="shared" si="11"/>
        <v>1.0385700570174579</v>
      </c>
      <c r="Y105" s="212"/>
      <c r="Z105" s="212"/>
      <c r="AA105" s="213"/>
      <c r="AB105" s="212"/>
      <c r="AC105" s="214"/>
      <c r="AD105" s="213"/>
      <c r="AE105" s="212"/>
      <c r="AF105" s="212"/>
      <c r="AG105" s="213"/>
      <c r="AH105" s="212"/>
      <c r="AI105" s="212"/>
      <c r="AJ105" s="213"/>
      <c r="AK105" s="212"/>
      <c r="AL105" s="212"/>
      <c r="AM105" s="213"/>
    </row>
    <row r="106" spans="2:39" x14ac:dyDescent="0.35">
      <c r="B106" s="173" t="s">
        <v>205</v>
      </c>
      <c r="C106" s="176" t="s">
        <v>7410</v>
      </c>
      <c r="D106" s="176" t="s">
        <v>7373</v>
      </c>
      <c r="E106" s="247" t="s">
        <v>7409</v>
      </c>
      <c r="F106" s="199" t="s">
        <v>316</v>
      </c>
      <c r="G106" s="176" t="s">
        <v>302</v>
      </c>
      <c r="H106" s="199" t="s">
        <v>316</v>
      </c>
      <c r="I106" s="199" t="s">
        <v>398</v>
      </c>
      <c r="J106" s="176"/>
      <c r="K106" s="176"/>
      <c r="L106" s="176"/>
      <c r="M106" s="200"/>
      <c r="N106" s="200"/>
      <c r="O106" s="176"/>
      <c r="P106" s="200">
        <v>285067</v>
      </c>
      <c r="Q106" s="200">
        <v>285067</v>
      </c>
      <c r="R106" s="205">
        <f t="shared" si="9"/>
        <v>1</v>
      </c>
      <c r="S106" s="200">
        <v>129795</v>
      </c>
      <c r="T106" s="200">
        <v>129795</v>
      </c>
      <c r="U106" s="205">
        <f t="shared" si="10"/>
        <v>1</v>
      </c>
      <c r="V106" s="200">
        <v>306222</v>
      </c>
      <c r="W106" s="212">
        <v>318033</v>
      </c>
      <c r="X106" s="217">
        <f t="shared" si="11"/>
        <v>1.0385700570174579</v>
      </c>
      <c r="Y106" s="212"/>
      <c r="Z106" s="212"/>
      <c r="AA106" s="213"/>
      <c r="AB106" s="212"/>
      <c r="AC106" s="214"/>
      <c r="AD106" s="213"/>
      <c r="AE106" s="212"/>
      <c r="AF106" s="212"/>
      <c r="AG106" s="213"/>
      <c r="AH106" s="212"/>
      <c r="AI106" s="212"/>
      <c r="AJ106" s="213"/>
      <c r="AK106" s="212"/>
      <c r="AL106" s="212"/>
      <c r="AM106" s="213"/>
    </row>
    <row r="107" spans="2:39" x14ac:dyDescent="0.35">
      <c r="B107" s="173" t="s">
        <v>205</v>
      </c>
      <c r="C107" s="176" t="s">
        <v>167</v>
      </c>
      <c r="D107" s="176" t="s">
        <v>7373</v>
      </c>
      <c r="E107" s="247" t="s">
        <v>7409</v>
      </c>
      <c r="F107" s="199" t="s">
        <v>316</v>
      </c>
      <c r="G107" s="176" t="s">
        <v>302</v>
      </c>
      <c r="H107" s="199" t="s">
        <v>316</v>
      </c>
      <c r="I107" s="199" t="s">
        <v>398</v>
      </c>
      <c r="J107" s="176"/>
      <c r="K107" s="176"/>
      <c r="L107" s="176"/>
      <c r="M107" s="200"/>
      <c r="N107" s="200"/>
      <c r="O107" s="176"/>
      <c r="P107" s="200">
        <v>285067</v>
      </c>
      <c r="Q107" s="200">
        <v>285067</v>
      </c>
      <c r="R107" s="205">
        <f t="shared" si="9"/>
        <v>1</v>
      </c>
      <c r="S107" s="200">
        <v>129795</v>
      </c>
      <c r="T107" s="200">
        <v>129795</v>
      </c>
      <c r="U107" s="205">
        <f t="shared" si="10"/>
        <v>1</v>
      </c>
      <c r="V107" s="200">
        <v>306222</v>
      </c>
      <c r="W107" s="212">
        <v>318033</v>
      </c>
      <c r="X107" s="217">
        <f t="shared" si="11"/>
        <v>1.0385700570174579</v>
      </c>
      <c r="Y107" s="212"/>
      <c r="Z107" s="212"/>
      <c r="AA107" s="213"/>
      <c r="AB107" s="212"/>
      <c r="AC107" s="214"/>
      <c r="AD107" s="213"/>
      <c r="AE107" s="212"/>
      <c r="AF107" s="212"/>
      <c r="AG107" s="213"/>
      <c r="AH107" s="212"/>
      <c r="AI107" s="212"/>
      <c r="AJ107" s="213"/>
      <c r="AK107" s="212"/>
      <c r="AL107" s="212"/>
      <c r="AM107" s="213"/>
    </row>
    <row r="108" spans="2:39" x14ac:dyDescent="0.35">
      <c r="B108" s="173" t="s">
        <v>205</v>
      </c>
      <c r="C108" s="176" t="s">
        <v>7411</v>
      </c>
      <c r="D108" s="176" t="s">
        <v>7373</v>
      </c>
      <c r="E108" s="247" t="s">
        <v>7409</v>
      </c>
      <c r="F108" s="199" t="s">
        <v>316</v>
      </c>
      <c r="G108" s="176" t="s">
        <v>302</v>
      </c>
      <c r="H108" s="199" t="s">
        <v>316</v>
      </c>
      <c r="I108" s="199" t="s">
        <v>398</v>
      </c>
      <c r="J108" s="176"/>
      <c r="K108" s="176"/>
      <c r="L108" s="176"/>
      <c r="M108" s="200"/>
      <c r="N108" s="200"/>
      <c r="O108" s="176"/>
      <c r="P108" s="200">
        <v>285067</v>
      </c>
      <c r="Q108" s="200">
        <v>285067</v>
      </c>
      <c r="R108" s="205">
        <f t="shared" si="9"/>
        <v>1</v>
      </c>
      <c r="S108" s="200">
        <v>129795</v>
      </c>
      <c r="T108" s="200">
        <v>129795</v>
      </c>
      <c r="U108" s="205">
        <f t="shared" si="10"/>
        <v>1</v>
      </c>
      <c r="V108" s="200">
        <v>306222</v>
      </c>
      <c r="W108" s="212">
        <v>318033</v>
      </c>
      <c r="X108" s="217">
        <f t="shared" si="11"/>
        <v>1.0385700570174579</v>
      </c>
      <c r="Y108" s="212"/>
      <c r="Z108" s="212"/>
      <c r="AA108" s="213"/>
      <c r="AB108" s="212"/>
      <c r="AC108" s="214"/>
      <c r="AD108" s="213"/>
      <c r="AE108" s="212"/>
      <c r="AF108" s="212"/>
      <c r="AG108" s="213"/>
      <c r="AH108" s="212"/>
      <c r="AI108" s="212"/>
      <c r="AJ108" s="213"/>
      <c r="AK108" s="212"/>
      <c r="AL108" s="212"/>
      <c r="AM108" s="213"/>
    </row>
    <row r="109" spans="2:39" x14ac:dyDescent="0.35">
      <c r="B109" s="173" t="s">
        <v>205</v>
      </c>
      <c r="C109" s="176" t="s">
        <v>160</v>
      </c>
      <c r="D109" s="176" t="s">
        <v>7373</v>
      </c>
      <c r="E109" s="247" t="s">
        <v>7409</v>
      </c>
      <c r="F109" s="199" t="s">
        <v>316</v>
      </c>
      <c r="G109" s="176" t="s">
        <v>302</v>
      </c>
      <c r="H109" s="199" t="s">
        <v>316</v>
      </c>
      <c r="I109" s="199" t="s">
        <v>398</v>
      </c>
      <c r="J109" s="176"/>
      <c r="K109" s="176"/>
      <c r="L109" s="176"/>
      <c r="M109" s="200"/>
      <c r="N109" s="200"/>
      <c r="O109" s="176"/>
      <c r="P109" s="200">
        <v>285067</v>
      </c>
      <c r="Q109" s="200">
        <v>285067</v>
      </c>
      <c r="R109" s="205">
        <f t="shared" si="9"/>
        <v>1</v>
      </c>
      <c r="S109" s="200">
        <v>129795</v>
      </c>
      <c r="T109" s="200">
        <v>129795</v>
      </c>
      <c r="U109" s="205">
        <f t="shared" si="10"/>
        <v>1</v>
      </c>
      <c r="V109" s="200">
        <v>306222</v>
      </c>
      <c r="W109" s="212">
        <v>318033</v>
      </c>
      <c r="X109" s="217">
        <f t="shared" si="11"/>
        <v>1.0385700570174579</v>
      </c>
      <c r="Y109" s="212"/>
      <c r="Z109" s="212"/>
      <c r="AA109" s="213"/>
      <c r="AB109" s="212"/>
      <c r="AC109" s="214"/>
      <c r="AD109" s="213"/>
      <c r="AE109" s="212"/>
      <c r="AF109" s="212"/>
      <c r="AG109" s="213"/>
      <c r="AH109" s="212"/>
      <c r="AI109" s="212"/>
      <c r="AJ109" s="213"/>
      <c r="AK109" s="212"/>
      <c r="AL109" s="212"/>
      <c r="AM109" s="213"/>
    </row>
    <row r="110" spans="2:39" x14ac:dyDescent="0.35">
      <c r="B110" s="173" t="s">
        <v>205</v>
      </c>
      <c r="C110" s="176" t="s">
        <v>157</v>
      </c>
      <c r="D110" s="176" t="s">
        <v>7373</v>
      </c>
      <c r="E110" s="247" t="s">
        <v>7409</v>
      </c>
      <c r="F110" s="199" t="s">
        <v>316</v>
      </c>
      <c r="G110" s="176" t="s">
        <v>302</v>
      </c>
      <c r="H110" s="199" t="s">
        <v>316</v>
      </c>
      <c r="I110" s="199" t="s">
        <v>398</v>
      </c>
      <c r="J110" s="176"/>
      <c r="K110" s="176"/>
      <c r="L110" s="176"/>
      <c r="M110" s="200"/>
      <c r="N110" s="200"/>
      <c r="O110" s="176"/>
      <c r="P110" s="200">
        <v>285067</v>
      </c>
      <c r="Q110" s="200">
        <v>285067</v>
      </c>
      <c r="R110" s="205">
        <f t="shared" si="9"/>
        <v>1</v>
      </c>
      <c r="S110" s="200">
        <v>129795</v>
      </c>
      <c r="T110" s="200">
        <v>129795</v>
      </c>
      <c r="U110" s="205">
        <f t="shared" si="10"/>
        <v>1</v>
      </c>
      <c r="V110" s="200">
        <v>306222</v>
      </c>
      <c r="W110" s="212">
        <v>318033</v>
      </c>
      <c r="X110" s="217">
        <f t="shared" si="11"/>
        <v>1.0385700570174579</v>
      </c>
      <c r="Y110" s="212"/>
      <c r="Z110" s="212"/>
      <c r="AA110" s="213"/>
      <c r="AB110" s="212"/>
      <c r="AC110" s="214"/>
      <c r="AD110" s="213"/>
      <c r="AE110" s="212"/>
      <c r="AF110" s="212"/>
      <c r="AG110" s="213"/>
      <c r="AH110" s="212"/>
      <c r="AI110" s="212"/>
      <c r="AJ110" s="213"/>
      <c r="AK110" s="212"/>
      <c r="AL110" s="212"/>
      <c r="AM110" s="213"/>
    </row>
    <row r="111" spans="2:39" x14ac:dyDescent="0.35">
      <c r="B111" s="173" t="s">
        <v>205</v>
      </c>
      <c r="C111" s="176" t="s">
        <v>175</v>
      </c>
      <c r="D111" s="176" t="s">
        <v>7373</v>
      </c>
      <c r="E111" s="247" t="s">
        <v>7409</v>
      </c>
      <c r="F111" s="199" t="s">
        <v>316</v>
      </c>
      <c r="G111" s="176" t="s">
        <v>302</v>
      </c>
      <c r="H111" s="199" t="s">
        <v>316</v>
      </c>
      <c r="I111" s="199" t="s">
        <v>398</v>
      </c>
      <c r="J111" s="176"/>
      <c r="K111" s="176"/>
      <c r="L111" s="176"/>
      <c r="M111" s="200"/>
      <c r="N111" s="200"/>
      <c r="O111" s="176"/>
      <c r="P111" s="200">
        <v>285067</v>
      </c>
      <c r="Q111" s="200">
        <v>285067</v>
      </c>
      <c r="R111" s="205">
        <f t="shared" si="9"/>
        <v>1</v>
      </c>
      <c r="S111" s="200">
        <v>129795</v>
      </c>
      <c r="T111" s="200">
        <v>129795</v>
      </c>
      <c r="U111" s="205">
        <f t="shared" si="10"/>
        <v>1</v>
      </c>
      <c r="V111" s="200">
        <v>306222</v>
      </c>
      <c r="W111" s="212">
        <v>318033</v>
      </c>
      <c r="X111" s="217">
        <f t="shared" si="11"/>
        <v>1.0385700570174579</v>
      </c>
      <c r="Y111" s="212"/>
      <c r="Z111" s="212"/>
      <c r="AA111" s="213"/>
      <c r="AB111" s="212"/>
      <c r="AC111" s="214"/>
      <c r="AD111" s="213"/>
      <c r="AE111" s="212"/>
      <c r="AF111" s="212"/>
      <c r="AG111" s="213"/>
      <c r="AH111" s="212"/>
      <c r="AI111" s="212"/>
      <c r="AJ111" s="213"/>
      <c r="AK111" s="212"/>
      <c r="AL111" s="212"/>
      <c r="AM111" s="213"/>
    </row>
    <row r="112" spans="2:39" x14ac:dyDescent="0.35">
      <c r="B112" s="173" t="s">
        <v>205</v>
      </c>
      <c r="C112" s="176" t="s">
        <v>7379</v>
      </c>
      <c r="D112" s="176" t="s">
        <v>7373</v>
      </c>
      <c r="E112" s="247" t="s">
        <v>7409</v>
      </c>
      <c r="F112" s="199" t="s">
        <v>316</v>
      </c>
      <c r="G112" s="176" t="s">
        <v>302</v>
      </c>
      <c r="H112" s="199" t="s">
        <v>316</v>
      </c>
      <c r="I112" s="199" t="s">
        <v>398</v>
      </c>
      <c r="J112" s="176"/>
      <c r="K112" s="176"/>
      <c r="L112" s="176"/>
      <c r="M112" s="200"/>
      <c r="N112" s="200"/>
      <c r="O112" s="176"/>
      <c r="P112" s="200">
        <v>285067</v>
      </c>
      <c r="Q112" s="200">
        <v>285067</v>
      </c>
      <c r="R112" s="205">
        <f t="shared" si="9"/>
        <v>1</v>
      </c>
      <c r="S112" s="200">
        <v>129795</v>
      </c>
      <c r="T112" s="200">
        <v>129795</v>
      </c>
      <c r="U112" s="205">
        <f t="shared" si="10"/>
        <v>1</v>
      </c>
      <c r="V112" s="200">
        <v>306222</v>
      </c>
      <c r="W112" s="212">
        <v>318033</v>
      </c>
      <c r="X112" s="217">
        <f t="shared" si="11"/>
        <v>1.0385700570174579</v>
      </c>
      <c r="Y112" s="212"/>
      <c r="Z112" s="212"/>
      <c r="AA112" s="213"/>
      <c r="AB112" s="212"/>
      <c r="AC112" s="214"/>
      <c r="AD112" s="213"/>
      <c r="AE112" s="212"/>
      <c r="AF112" s="212"/>
      <c r="AG112" s="213"/>
      <c r="AH112" s="212"/>
      <c r="AI112" s="212"/>
      <c r="AJ112" s="213"/>
      <c r="AK112" s="212"/>
      <c r="AL112" s="212"/>
      <c r="AM112" s="213"/>
    </row>
    <row r="113" spans="2:39" x14ac:dyDescent="0.35">
      <c r="B113" s="173" t="s">
        <v>205</v>
      </c>
      <c r="C113" s="176" t="s">
        <v>171</v>
      </c>
      <c r="D113" s="176" t="s">
        <v>7373</v>
      </c>
      <c r="E113" s="247" t="s">
        <v>7409</v>
      </c>
      <c r="F113" s="199" t="s">
        <v>316</v>
      </c>
      <c r="G113" s="176" t="s">
        <v>302</v>
      </c>
      <c r="H113" s="199" t="s">
        <v>316</v>
      </c>
      <c r="I113" s="199" t="s">
        <v>398</v>
      </c>
      <c r="J113" s="176"/>
      <c r="K113" s="176"/>
      <c r="L113" s="176"/>
      <c r="M113" s="200"/>
      <c r="N113" s="200"/>
      <c r="O113" s="176"/>
      <c r="P113" s="200">
        <v>285067</v>
      </c>
      <c r="Q113" s="200">
        <v>285067</v>
      </c>
      <c r="R113" s="205">
        <f t="shared" si="9"/>
        <v>1</v>
      </c>
      <c r="S113" s="200">
        <v>129795</v>
      </c>
      <c r="T113" s="200">
        <v>129795</v>
      </c>
      <c r="U113" s="205">
        <f t="shared" si="10"/>
        <v>1</v>
      </c>
      <c r="V113" s="200">
        <v>306222</v>
      </c>
      <c r="W113" s="212">
        <v>318033</v>
      </c>
      <c r="X113" s="217">
        <f t="shared" si="11"/>
        <v>1.0385700570174579</v>
      </c>
      <c r="Y113" s="212"/>
      <c r="Z113" s="212"/>
      <c r="AA113" s="213"/>
      <c r="AB113" s="212"/>
      <c r="AC113" s="214"/>
      <c r="AD113" s="213"/>
      <c r="AE113" s="212"/>
      <c r="AF113" s="212"/>
      <c r="AG113" s="213"/>
      <c r="AH113" s="212"/>
      <c r="AI113" s="212"/>
      <c r="AJ113" s="213"/>
      <c r="AK113" s="212"/>
      <c r="AL113" s="212"/>
      <c r="AM113" s="213"/>
    </row>
    <row r="114" spans="2:39" x14ac:dyDescent="0.35">
      <c r="B114" s="173" t="s">
        <v>205</v>
      </c>
      <c r="C114" s="176" t="s">
        <v>176</v>
      </c>
      <c r="D114" s="176" t="s">
        <v>7373</v>
      </c>
      <c r="E114" s="247" t="s">
        <v>7409</v>
      </c>
      <c r="F114" s="199" t="s">
        <v>316</v>
      </c>
      <c r="G114" s="176" t="s">
        <v>302</v>
      </c>
      <c r="H114" s="199" t="s">
        <v>316</v>
      </c>
      <c r="I114" s="199" t="s">
        <v>398</v>
      </c>
      <c r="J114" s="176"/>
      <c r="K114" s="176"/>
      <c r="L114" s="176"/>
      <c r="M114" s="200"/>
      <c r="N114" s="200"/>
      <c r="O114" s="176"/>
      <c r="P114" s="200"/>
      <c r="Q114" s="200"/>
      <c r="R114" s="176"/>
      <c r="S114" s="200"/>
      <c r="T114" s="200"/>
      <c r="U114" s="176"/>
      <c r="V114" s="200"/>
      <c r="W114" s="212"/>
      <c r="X114" s="213"/>
      <c r="Y114" s="212"/>
      <c r="Z114" s="212"/>
      <c r="AA114" s="213"/>
      <c r="AB114" s="212"/>
      <c r="AC114" s="214"/>
      <c r="AD114" s="213"/>
      <c r="AE114" s="212"/>
      <c r="AF114" s="212"/>
      <c r="AG114" s="213"/>
      <c r="AH114" s="212"/>
      <c r="AI114" s="212"/>
      <c r="AJ114" s="213"/>
      <c r="AK114" s="212">
        <f>3300000/$AL$4</f>
        <v>875331.56498673744</v>
      </c>
      <c r="AL114" s="212"/>
      <c r="AM114" s="213">
        <v>0</v>
      </c>
    </row>
    <row r="115" spans="2:39" ht="26" x14ac:dyDescent="0.35">
      <c r="B115" s="182" t="s">
        <v>7319</v>
      </c>
      <c r="C115" s="176"/>
      <c r="D115" s="176" t="s">
        <v>7373</v>
      </c>
      <c r="E115" s="247" t="s">
        <v>7412</v>
      </c>
      <c r="F115" s="199" t="s">
        <v>316</v>
      </c>
      <c r="G115" s="176" t="s">
        <v>302</v>
      </c>
      <c r="H115" s="199" t="s">
        <v>316</v>
      </c>
      <c r="I115" s="199" t="s">
        <v>398</v>
      </c>
      <c r="J115" s="176"/>
      <c r="K115" s="176"/>
      <c r="L115" s="176"/>
      <c r="M115" s="200"/>
      <c r="N115" s="200"/>
      <c r="O115" s="176"/>
      <c r="P115" s="200"/>
      <c r="Q115" s="200"/>
      <c r="R115" s="176"/>
      <c r="S115" s="200"/>
      <c r="T115" s="200"/>
      <c r="U115" s="176"/>
      <c r="V115" s="200"/>
      <c r="W115" s="212"/>
      <c r="X115" s="213"/>
      <c r="Y115" s="212"/>
      <c r="Z115" s="212"/>
      <c r="AA115" s="213"/>
      <c r="AB115" s="235">
        <v>164886.77872848161</v>
      </c>
      <c r="AC115" s="235">
        <v>164886.77872848161</v>
      </c>
      <c r="AD115" s="217">
        <f>AC115/AB115</f>
        <v>1</v>
      </c>
      <c r="AE115" s="212"/>
      <c r="AF115" s="212"/>
      <c r="AG115" s="213"/>
      <c r="AH115" s="212"/>
      <c r="AI115" s="212"/>
      <c r="AJ115" s="213"/>
      <c r="AK115" s="212"/>
      <c r="AL115" s="212"/>
      <c r="AM115" s="213"/>
    </row>
    <row r="116" spans="2:39" ht="26" x14ac:dyDescent="0.35">
      <c r="B116" s="182" t="s">
        <v>7319</v>
      </c>
      <c r="C116" s="176"/>
      <c r="D116" s="176" t="s">
        <v>7373</v>
      </c>
      <c r="E116" s="247" t="s">
        <v>7412</v>
      </c>
      <c r="F116" s="199" t="s">
        <v>316</v>
      </c>
      <c r="G116" s="176" t="s">
        <v>302</v>
      </c>
      <c r="H116" s="199" t="s">
        <v>316</v>
      </c>
      <c r="I116" s="199" t="s">
        <v>398</v>
      </c>
      <c r="J116" s="176"/>
      <c r="K116" s="176"/>
      <c r="L116" s="176"/>
      <c r="M116" s="200"/>
      <c r="N116" s="200"/>
      <c r="O116" s="176"/>
      <c r="P116" s="200"/>
      <c r="Q116" s="200"/>
      <c r="R116" s="176"/>
      <c r="S116" s="200"/>
      <c r="T116" s="200"/>
      <c r="U116" s="176"/>
      <c r="V116" s="200"/>
      <c r="W116" s="212"/>
      <c r="X116" s="213"/>
      <c r="Y116" s="212"/>
      <c r="Z116" s="212"/>
      <c r="AA116" s="213"/>
      <c r="AB116" s="212"/>
      <c r="AC116" s="214"/>
      <c r="AD116" s="213"/>
      <c r="AE116" s="212"/>
      <c r="AF116" s="212"/>
      <c r="AG116" s="213"/>
      <c r="AH116" s="212"/>
      <c r="AI116" s="212"/>
      <c r="AJ116" s="213"/>
      <c r="AK116" s="212"/>
      <c r="AL116" s="212"/>
      <c r="AM116" s="213"/>
    </row>
    <row r="117" spans="2:39" ht="26" x14ac:dyDescent="0.35">
      <c r="B117" s="182" t="s">
        <v>7319</v>
      </c>
      <c r="C117" s="176"/>
      <c r="D117" s="176" t="s">
        <v>7373</v>
      </c>
      <c r="E117" s="247" t="s">
        <v>7412</v>
      </c>
      <c r="F117" s="199" t="s">
        <v>316</v>
      </c>
      <c r="G117" s="176" t="s">
        <v>302</v>
      </c>
      <c r="H117" s="199" t="s">
        <v>316</v>
      </c>
      <c r="I117" s="199" t="s">
        <v>398</v>
      </c>
      <c r="J117" s="176"/>
      <c r="K117" s="176"/>
      <c r="L117" s="176"/>
      <c r="M117" s="200"/>
      <c r="N117" s="200"/>
      <c r="O117" s="176"/>
      <c r="P117" s="200"/>
      <c r="Q117" s="200"/>
      <c r="R117" s="176"/>
      <c r="S117" s="200"/>
      <c r="T117" s="200"/>
      <c r="U117" s="176"/>
      <c r="V117" s="200"/>
      <c r="W117" s="212"/>
      <c r="X117" s="213"/>
      <c r="Y117" s="212"/>
      <c r="Z117" s="212"/>
      <c r="AA117" s="213"/>
      <c r="AB117" s="212"/>
      <c r="AC117" s="214"/>
      <c r="AD117" s="213"/>
      <c r="AE117" s="212"/>
      <c r="AF117" s="212"/>
      <c r="AG117" s="213"/>
      <c r="AH117" s="212"/>
      <c r="AI117" s="212"/>
      <c r="AJ117" s="213"/>
      <c r="AK117" s="212"/>
      <c r="AL117" s="212"/>
      <c r="AM117" s="213"/>
    </row>
    <row r="118" spans="2:39" ht="26" x14ac:dyDescent="0.35">
      <c r="B118" s="182" t="s">
        <v>7319</v>
      </c>
      <c r="C118" s="176"/>
      <c r="D118" s="176" t="s">
        <v>7373</v>
      </c>
      <c r="E118" s="247" t="s">
        <v>7412</v>
      </c>
      <c r="F118" s="199" t="s">
        <v>316</v>
      </c>
      <c r="G118" s="176" t="s">
        <v>302</v>
      </c>
      <c r="H118" s="199" t="s">
        <v>316</v>
      </c>
      <c r="I118" s="199" t="s">
        <v>398</v>
      </c>
      <c r="J118" s="176"/>
      <c r="K118" s="176"/>
      <c r="L118" s="176"/>
      <c r="M118" s="200"/>
      <c r="N118" s="200"/>
      <c r="O118" s="176"/>
      <c r="P118" s="200"/>
      <c r="Q118" s="200"/>
      <c r="R118" s="176"/>
      <c r="S118" s="200"/>
      <c r="T118" s="200"/>
      <c r="U118" s="176"/>
      <c r="V118" s="200"/>
      <c r="W118" s="212"/>
      <c r="X118" s="213"/>
      <c r="Y118" s="212"/>
      <c r="Z118" s="212"/>
      <c r="AA118" s="213"/>
      <c r="AB118" s="212"/>
      <c r="AC118" s="214"/>
      <c r="AD118" s="213"/>
      <c r="AE118" s="212"/>
      <c r="AF118" s="212"/>
      <c r="AG118" s="213"/>
      <c r="AH118" s="212"/>
      <c r="AI118" s="212"/>
      <c r="AJ118" s="213"/>
      <c r="AK118" s="212"/>
      <c r="AL118" s="212"/>
      <c r="AM118" s="213"/>
    </row>
    <row r="119" spans="2:39" ht="26" x14ac:dyDescent="0.35">
      <c r="B119" s="182" t="s">
        <v>7319</v>
      </c>
      <c r="C119" s="176"/>
      <c r="D119" s="176" t="s">
        <v>7373</v>
      </c>
      <c r="E119" s="247" t="s">
        <v>7412</v>
      </c>
      <c r="F119" s="199" t="s">
        <v>316</v>
      </c>
      <c r="G119" s="176" t="s">
        <v>302</v>
      </c>
      <c r="H119" s="199" t="s">
        <v>316</v>
      </c>
      <c r="I119" s="199" t="s">
        <v>398</v>
      </c>
      <c r="J119" s="176"/>
      <c r="K119" s="176"/>
      <c r="L119" s="176"/>
      <c r="M119" s="200"/>
      <c r="N119" s="200"/>
      <c r="O119" s="176"/>
      <c r="P119" s="200"/>
      <c r="Q119" s="200"/>
      <c r="R119" s="176"/>
      <c r="S119" s="200"/>
      <c r="T119" s="200"/>
      <c r="U119" s="176"/>
      <c r="V119" s="200"/>
      <c r="W119" s="212"/>
      <c r="X119" s="213"/>
      <c r="Y119" s="212"/>
      <c r="Z119" s="212"/>
      <c r="AA119" s="213"/>
      <c r="AB119" s="212"/>
      <c r="AC119" s="214"/>
      <c r="AD119" s="213"/>
      <c r="AE119" s="212"/>
      <c r="AF119" s="212"/>
      <c r="AG119" s="213"/>
      <c r="AH119" s="212"/>
      <c r="AI119" s="212"/>
      <c r="AJ119" s="213"/>
      <c r="AK119" s="212"/>
      <c r="AL119" s="212"/>
      <c r="AM119" s="213"/>
    </row>
    <row r="120" spans="2:39" ht="26" x14ac:dyDescent="0.35">
      <c r="B120" s="182" t="s">
        <v>7319</v>
      </c>
      <c r="C120" s="176"/>
      <c r="D120" s="176" t="s">
        <v>7373</v>
      </c>
      <c r="E120" s="247" t="s">
        <v>7412</v>
      </c>
      <c r="F120" s="199" t="s">
        <v>316</v>
      </c>
      <c r="G120" s="176" t="s">
        <v>302</v>
      </c>
      <c r="H120" s="199" t="s">
        <v>316</v>
      </c>
      <c r="I120" s="199" t="s">
        <v>398</v>
      </c>
      <c r="J120" s="176"/>
      <c r="K120" s="176"/>
      <c r="L120" s="176"/>
      <c r="M120" s="200"/>
      <c r="N120" s="200"/>
      <c r="O120" s="176"/>
      <c r="P120" s="200"/>
      <c r="Q120" s="200"/>
      <c r="R120" s="176"/>
      <c r="S120" s="200"/>
      <c r="T120" s="200"/>
      <c r="U120" s="176"/>
      <c r="V120" s="200"/>
      <c r="W120" s="212"/>
      <c r="X120" s="213"/>
      <c r="Y120" s="212"/>
      <c r="Z120" s="212"/>
      <c r="AA120" s="213"/>
      <c r="AB120" s="212"/>
      <c r="AC120" s="214"/>
      <c r="AD120" s="213"/>
      <c r="AE120" s="212"/>
      <c r="AF120" s="212"/>
      <c r="AG120" s="213"/>
      <c r="AH120" s="212"/>
      <c r="AI120" s="212"/>
      <c r="AJ120" s="213"/>
      <c r="AK120" s="212"/>
      <c r="AL120" s="212"/>
      <c r="AM120" s="213"/>
    </row>
    <row r="121" spans="2:39" ht="26" x14ac:dyDescent="0.35">
      <c r="B121" s="182" t="s">
        <v>7319</v>
      </c>
      <c r="C121" s="176"/>
      <c r="D121" s="176" t="s">
        <v>7373</v>
      </c>
      <c r="E121" s="247" t="s">
        <v>7412</v>
      </c>
      <c r="F121" s="199" t="s">
        <v>316</v>
      </c>
      <c r="G121" s="176" t="s">
        <v>302</v>
      </c>
      <c r="H121" s="199" t="s">
        <v>316</v>
      </c>
      <c r="I121" s="199" t="s">
        <v>398</v>
      </c>
      <c r="J121" s="176"/>
      <c r="K121" s="176"/>
      <c r="L121" s="176"/>
      <c r="M121" s="200"/>
      <c r="N121" s="200"/>
      <c r="O121" s="176"/>
      <c r="P121" s="200"/>
      <c r="Q121" s="200"/>
      <c r="R121" s="176"/>
      <c r="S121" s="200"/>
      <c r="T121" s="200"/>
      <c r="U121" s="176"/>
      <c r="V121" s="200"/>
      <c r="W121" s="212"/>
      <c r="X121" s="213"/>
      <c r="Y121" s="212"/>
      <c r="Z121" s="212"/>
      <c r="AA121" s="213"/>
      <c r="AB121" s="212"/>
      <c r="AC121" s="214"/>
      <c r="AD121" s="213"/>
      <c r="AE121" s="212"/>
      <c r="AF121" s="212"/>
      <c r="AG121" s="213"/>
      <c r="AH121" s="212"/>
      <c r="AI121" s="212"/>
      <c r="AJ121" s="213"/>
      <c r="AK121" s="212"/>
      <c r="AL121" s="212"/>
      <c r="AM121" s="213"/>
    </row>
    <row r="122" spans="2:39" ht="26" x14ac:dyDescent="0.35">
      <c r="B122" s="182" t="s">
        <v>7319</v>
      </c>
      <c r="C122" s="176"/>
      <c r="D122" s="176" t="s">
        <v>7373</v>
      </c>
      <c r="E122" s="247" t="s">
        <v>7412</v>
      </c>
      <c r="F122" s="199" t="s">
        <v>316</v>
      </c>
      <c r="G122" s="176" t="s">
        <v>302</v>
      </c>
      <c r="H122" s="199" t="s">
        <v>316</v>
      </c>
      <c r="I122" s="199" t="s">
        <v>398</v>
      </c>
      <c r="J122" s="176"/>
      <c r="K122" s="176"/>
      <c r="L122" s="176"/>
      <c r="M122" s="200"/>
      <c r="N122" s="200"/>
      <c r="O122" s="176"/>
      <c r="P122" s="200"/>
      <c r="Q122" s="200"/>
      <c r="R122" s="176"/>
      <c r="S122" s="200"/>
      <c r="T122" s="200"/>
      <c r="U122" s="176"/>
      <c r="V122" s="200"/>
      <c r="W122" s="212"/>
      <c r="X122" s="213"/>
      <c r="Y122" s="212"/>
      <c r="Z122" s="212"/>
      <c r="AA122" s="213"/>
      <c r="AB122" s="212"/>
      <c r="AC122" s="214"/>
      <c r="AD122" s="213"/>
      <c r="AE122" s="212"/>
      <c r="AF122" s="212"/>
      <c r="AG122" s="213"/>
      <c r="AH122" s="212"/>
      <c r="AI122" s="212"/>
      <c r="AJ122" s="213"/>
      <c r="AK122" s="212"/>
      <c r="AL122" s="212"/>
      <c r="AM122" s="213"/>
    </row>
    <row r="123" spans="2:39" ht="26" x14ac:dyDescent="0.35">
      <c r="B123" s="182" t="s">
        <v>7319</v>
      </c>
      <c r="C123" s="176"/>
      <c r="D123" s="176" t="s">
        <v>7373</v>
      </c>
      <c r="E123" s="247" t="s">
        <v>7412</v>
      </c>
      <c r="F123" s="199" t="s">
        <v>316</v>
      </c>
      <c r="G123" s="176" t="s">
        <v>302</v>
      </c>
      <c r="H123" s="199" t="s">
        <v>316</v>
      </c>
      <c r="I123" s="199" t="s">
        <v>398</v>
      </c>
      <c r="J123" s="176"/>
      <c r="K123" s="176"/>
      <c r="L123" s="176"/>
      <c r="M123" s="200"/>
      <c r="N123" s="200"/>
      <c r="O123" s="176"/>
      <c r="P123" s="200"/>
      <c r="Q123" s="200"/>
      <c r="R123" s="176"/>
      <c r="S123" s="200"/>
      <c r="T123" s="200"/>
      <c r="U123" s="176"/>
      <c r="V123" s="200"/>
      <c r="W123" s="212"/>
      <c r="X123" s="213"/>
      <c r="Y123" s="212"/>
      <c r="Z123" s="212"/>
      <c r="AA123" s="213"/>
      <c r="AB123" s="212"/>
      <c r="AC123" s="214"/>
      <c r="AD123" s="213"/>
      <c r="AE123" s="212"/>
      <c r="AF123" s="212"/>
      <c r="AG123" s="213"/>
      <c r="AH123" s="212"/>
      <c r="AI123" s="212"/>
      <c r="AJ123" s="213"/>
      <c r="AK123" s="212"/>
      <c r="AL123" s="212"/>
      <c r="AM123" s="213"/>
    </row>
    <row r="124" spans="2:39" ht="26" x14ac:dyDescent="0.35">
      <c r="B124" s="182" t="s">
        <v>7319</v>
      </c>
      <c r="C124" s="176"/>
      <c r="D124" s="176" t="s">
        <v>7373</v>
      </c>
      <c r="E124" s="247" t="s">
        <v>7412</v>
      </c>
      <c r="F124" s="199" t="s">
        <v>316</v>
      </c>
      <c r="G124" s="176" t="s">
        <v>302</v>
      </c>
      <c r="H124" s="199" t="s">
        <v>316</v>
      </c>
      <c r="I124" s="199" t="s">
        <v>398</v>
      </c>
      <c r="J124" s="176"/>
      <c r="K124" s="176"/>
      <c r="L124" s="176"/>
      <c r="M124" s="200"/>
      <c r="N124" s="200"/>
      <c r="O124" s="176"/>
      <c r="P124" s="200"/>
      <c r="Q124" s="200"/>
      <c r="R124" s="176"/>
      <c r="S124" s="200"/>
      <c r="T124" s="200"/>
      <c r="U124" s="176"/>
      <c r="V124" s="200"/>
      <c r="W124" s="212"/>
      <c r="X124" s="213"/>
      <c r="Y124" s="212"/>
      <c r="Z124" s="212"/>
      <c r="AA124" s="213"/>
      <c r="AB124" s="212"/>
      <c r="AC124" s="214"/>
      <c r="AD124" s="213"/>
      <c r="AE124" s="212"/>
      <c r="AF124" s="212"/>
      <c r="AG124" s="213"/>
      <c r="AH124" s="212"/>
      <c r="AI124" s="212"/>
      <c r="AJ124" s="213"/>
      <c r="AK124" s="212"/>
      <c r="AL124" s="212"/>
      <c r="AM124" s="213"/>
    </row>
    <row r="125" spans="2:39" ht="26" x14ac:dyDescent="0.35">
      <c r="B125" s="182" t="s">
        <v>7319</v>
      </c>
      <c r="C125" s="176"/>
      <c r="D125" s="176" t="s">
        <v>7373</v>
      </c>
      <c r="E125" s="247" t="s">
        <v>7412</v>
      </c>
      <c r="F125" s="199" t="s">
        <v>316</v>
      </c>
      <c r="G125" s="176" t="s">
        <v>302</v>
      </c>
      <c r="H125" s="199" t="s">
        <v>316</v>
      </c>
      <c r="I125" s="199" t="s">
        <v>398</v>
      </c>
      <c r="J125" s="176"/>
      <c r="K125" s="176"/>
      <c r="L125" s="176"/>
      <c r="M125" s="200"/>
      <c r="N125" s="200"/>
      <c r="O125" s="176"/>
      <c r="P125" s="200"/>
      <c r="Q125" s="200"/>
      <c r="R125" s="176"/>
      <c r="S125" s="200"/>
      <c r="T125" s="200"/>
      <c r="U125" s="176"/>
      <c r="V125" s="200"/>
      <c r="W125" s="212"/>
      <c r="X125" s="213"/>
      <c r="Y125" s="212"/>
      <c r="Z125" s="212"/>
      <c r="AA125" s="213"/>
      <c r="AB125" s="212"/>
      <c r="AC125" s="214"/>
      <c r="AD125" s="213"/>
      <c r="AE125" s="212"/>
      <c r="AF125" s="212"/>
      <c r="AG125" s="213"/>
      <c r="AH125" s="212"/>
      <c r="AI125" s="212"/>
      <c r="AJ125" s="213"/>
      <c r="AK125" s="212"/>
      <c r="AL125" s="212"/>
      <c r="AM125" s="213"/>
    </row>
    <row r="126" spans="2:39" ht="26" x14ac:dyDescent="0.35">
      <c r="B126" s="182" t="s">
        <v>7319</v>
      </c>
      <c r="C126" s="176"/>
      <c r="D126" s="176" t="s">
        <v>7373</v>
      </c>
      <c r="E126" s="247" t="s">
        <v>7412</v>
      </c>
      <c r="F126" s="199" t="s">
        <v>316</v>
      </c>
      <c r="G126" s="176" t="s">
        <v>302</v>
      </c>
      <c r="H126" s="199" t="s">
        <v>316</v>
      </c>
      <c r="I126" s="199" t="s">
        <v>398</v>
      </c>
      <c r="J126" s="176"/>
      <c r="K126" s="176"/>
      <c r="L126" s="176"/>
      <c r="M126" s="200"/>
      <c r="N126" s="200"/>
      <c r="O126" s="176"/>
      <c r="P126" s="200"/>
      <c r="Q126" s="200"/>
      <c r="R126" s="176"/>
      <c r="S126" s="200"/>
      <c r="T126" s="200"/>
      <c r="U126" s="176"/>
      <c r="V126" s="200"/>
      <c r="W126" s="212"/>
      <c r="X126" s="213"/>
      <c r="Y126" s="212"/>
      <c r="Z126" s="212"/>
      <c r="AA126" s="213"/>
      <c r="AB126" s="212"/>
      <c r="AC126" s="214"/>
      <c r="AD126" s="213"/>
      <c r="AE126" s="212"/>
      <c r="AF126" s="212"/>
      <c r="AG126" s="213"/>
      <c r="AH126" s="212"/>
      <c r="AI126" s="212"/>
      <c r="AJ126" s="213"/>
      <c r="AK126" s="212"/>
      <c r="AL126" s="212"/>
      <c r="AM126" s="213"/>
    </row>
    <row r="127" spans="2:39" ht="26" x14ac:dyDescent="0.35">
      <c r="B127" s="182" t="s">
        <v>7319</v>
      </c>
      <c r="C127" s="176"/>
      <c r="D127" s="176" t="s">
        <v>7373</v>
      </c>
      <c r="E127" s="247" t="s">
        <v>7412</v>
      </c>
      <c r="F127" s="199" t="s">
        <v>316</v>
      </c>
      <c r="G127" s="176" t="s">
        <v>302</v>
      </c>
      <c r="H127" s="199" t="s">
        <v>316</v>
      </c>
      <c r="I127" s="199" t="s">
        <v>398</v>
      </c>
      <c r="J127" s="176"/>
      <c r="K127" s="176"/>
      <c r="L127" s="176"/>
      <c r="M127" s="200"/>
      <c r="N127" s="200"/>
      <c r="O127" s="176"/>
      <c r="P127" s="200"/>
      <c r="Q127" s="200"/>
      <c r="R127" s="176"/>
      <c r="S127" s="200"/>
      <c r="T127" s="200"/>
      <c r="U127" s="176"/>
      <c r="V127" s="200"/>
      <c r="W127" s="212"/>
      <c r="X127" s="213"/>
      <c r="Y127" s="212"/>
      <c r="Z127" s="212"/>
      <c r="AA127" s="213"/>
      <c r="AB127" s="212"/>
      <c r="AC127" s="214"/>
      <c r="AD127" s="213"/>
      <c r="AE127" s="212"/>
      <c r="AF127" s="212"/>
      <c r="AG127" s="213"/>
      <c r="AH127" s="212"/>
      <c r="AI127" s="212"/>
      <c r="AJ127" s="213"/>
      <c r="AK127" s="212"/>
      <c r="AL127" s="212"/>
      <c r="AM127" s="213"/>
    </row>
    <row r="128" spans="2:39" ht="26" x14ac:dyDescent="0.35">
      <c r="B128" s="182" t="s">
        <v>7319</v>
      </c>
      <c r="C128" s="176"/>
      <c r="D128" s="176" t="s">
        <v>7373</v>
      </c>
      <c r="E128" s="247" t="s">
        <v>7412</v>
      </c>
      <c r="F128" s="199" t="s">
        <v>316</v>
      </c>
      <c r="G128" s="176" t="s">
        <v>302</v>
      </c>
      <c r="H128" s="199" t="s">
        <v>316</v>
      </c>
      <c r="I128" s="199" t="s">
        <v>398</v>
      </c>
      <c r="J128" s="176"/>
      <c r="K128" s="176"/>
      <c r="L128" s="176"/>
      <c r="M128" s="200"/>
      <c r="N128" s="200"/>
      <c r="O128" s="176"/>
      <c r="P128" s="200"/>
      <c r="Q128" s="200"/>
      <c r="R128" s="176"/>
      <c r="S128" s="200"/>
      <c r="T128" s="200"/>
      <c r="U128" s="176"/>
      <c r="V128" s="200"/>
      <c r="W128" s="212"/>
      <c r="X128" s="213"/>
      <c r="Y128" s="212"/>
      <c r="Z128" s="212"/>
      <c r="AA128" s="213"/>
      <c r="AB128" s="212"/>
      <c r="AC128" s="214"/>
      <c r="AD128" s="213"/>
      <c r="AE128" s="212"/>
      <c r="AF128" s="212"/>
      <c r="AG128" s="213"/>
      <c r="AH128" s="212"/>
      <c r="AI128" s="212"/>
      <c r="AJ128" s="213"/>
      <c r="AK128" s="212"/>
      <c r="AL128" s="212"/>
      <c r="AM128" s="213"/>
    </row>
    <row r="129" spans="2:39" x14ac:dyDescent="0.35">
      <c r="B129" s="173" t="s">
        <v>205</v>
      </c>
      <c r="C129" s="176" t="s">
        <v>7378</v>
      </c>
      <c r="D129" s="176" t="s">
        <v>7373</v>
      </c>
      <c r="E129" s="247" t="s">
        <v>7413</v>
      </c>
      <c r="F129" s="199" t="s">
        <v>316</v>
      </c>
      <c r="G129" s="176" t="s">
        <v>302</v>
      </c>
      <c r="H129" s="199" t="s">
        <v>316</v>
      </c>
      <c r="I129" s="199" t="s">
        <v>398</v>
      </c>
      <c r="J129" s="176"/>
      <c r="K129" s="176"/>
      <c r="L129" s="176"/>
      <c r="M129" s="200"/>
      <c r="N129" s="200"/>
      <c r="O129" s="176"/>
      <c r="P129" s="200"/>
      <c r="Q129" s="200"/>
      <c r="R129" s="176"/>
      <c r="S129" s="200"/>
      <c r="T129" s="200"/>
      <c r="U129" s="176"/>
      <c r="V129" s="200"/>
      <c r="W129" s="212"/>
      <c r="X129" s="213"/>
      <c r="Y129" s="212"/>
      <c r="Z129" s="212"/>
      <c r="AA129" s="213"/>
      <c r="AB129" s="212"/>
      <c r="AC129" s="214"/>
      <c r="AD129" s="213"/>
      <c r="AE129" s="212"/>
      <c r="AF129" s="212"/>
      <c r="AG129" s="213"/>
      <c r="AH129" s="212">
        <f>196000/$AH$4</f>
        <v>52406.417112299459</v>
      </c>
      <c r="AI129" s="212">
        <f>59714/$AH$4</f>
        <v>15966.310160427807</v>
      </c>
      <c r="AJ129" s="227">
        <f>AI129/AH129</f>
        <v>0.30466326530612248</v>
      </c>
      <c r="AK129" s="212"/>
      <c r="AL129" s="212"/>
      <c r="AM129" s="213"/>
    </row>
    <row r="130" spans="2:39" x14ac:dyDescent="0.35">
      <c r="B130" s="173" t="s">
        <v>205</v>
      </c>
      <c r="C130" s="176" t="s">
        <v>164</v>
      </c>
      <c r="D130" s="176" t="s">
        <v>7373</v>
      </c>
      <c r="E130" s="247" t="s">
        <v>7413</v>
      </c>
      <c r="F130" s="199" t="s">
        <v>316</v>
      </c>
      <c r="G130" s="176" t="s">
        <v>302</v>
      </c>
      <c r="H130" s="199" t="s">
        <v>316</v>
      </c>
      <c r="I130" s="199" t="s">
        <v>398</v>
      </c>
      <c r="J130" s="176"/>
      <c r="K130" s="176"/>
      <c r="L130" s="176"/>
      <c r="M130" s="200"/>
      <c r="N130" s="200"/>
      <c r="O130" s="176"/>
      <c r="P130" s="200"/>
      <c r="Q130" s="200"/>
      <c r="R130" s="176"/>
      <c r="S130" s="200"/>
      <c r="T130" s="200"/>
      <c r="U130" s="176"/>
      <c r="V130" s="200"/>
      <c r="W130" s="212"/>
      <c r="X130" s="213"/>
      <c r="Y130" s="212"/>
      <c r="Z130" s="212"/>
      <c r="AA130" s="213"/>
      <c r="AB130" s="212"/>
      <c r="AC130" s="214"/>
      <c r="AD130" s="213"/>
      <c r="AE130" s="212"/>
      <c r="AF130" s="212"/>
      <c r="AG130" s="213"/>
      <c r="AH130" s="212">
        <f>196000/$AH$4</f>
        <v>52406.417112299459</v>
      </c>
      <c r="AI130" s="212">
        <f>59714/$AH$4</f>
        <v>15966.310160427807</v>
      </c>
      <c r="AJ130" s="227">
        <f>AI130/AH130</f>
        <v>0.30466326530612248</v>
      </c>
      <c r="AK130" s="212"/>
      <c r="AL130" s="212"/>
      <c r="AM130" s="213"/>
    </row>
    <row r="131" spans="2:39" x14ac:dyDescent="0.35">
      <c r="B131" s="173" t="s">
        <v>205</v>
      </c>
      <c r="C131" s="176" t="s">
        <v>177</v>
      </c>
      <c r="D131" s="176" t="s">
        <v>7373</v>
      </c>
      <c r="E131" s="247" t="s">
        <v>7413</v>
      </c>
      <c r="F131" s="199" t="s">
        <v>316</v>
      </c>
      <c r="G131" s="176" t="s">
        <v>302</v>
      </c>
      <c r="H131" s="199" t="s">
        <v>316</v>
      </c>
      <c r="I131" s="199" t="s">
        <v>398</v>
      </c>
      <c r="J131" s="176"/>
      <c r="K131" s="176"/>
      <c r="L131" s="176"/>
      <c r="M131" s="200"/>
      <c r="N131" s="200"/>
      <c r="O131" s="176"/>
      <c r="P131" s="200"/>
      <c r="Q131" s="200"/>
      <c r="R131" s="176"/>
      <c r="S131" s="200"/>
      <c r="T131" s="200"/>
      <c r="U131" s="176"/>
      <c r="V131" s="200"/>
      <c r="W131" s="212"/>
      <c r="X131" s="213"/>
      <c r="Y131" s="212"/>
      <c r="Z131" s="212"/>
      <c r="AA131" s="213"/>
      <c r="AB131" s="212"/>
      <c r="AC131" s="214"/>
      <c r="AD131" s="213"/>
      <c r="AE131" s="212"/>
      <c r="AF131" s="212"/>
      <c r="AG131" s="213"/>
      <c r="AH131" s="212">
        <f>146000/$AH$4</f>
        <v>39037.433155080209</v>
      </c>
      <c r="AI131" s="212">
        <f>59714/$AH$4</f>
        <v>15966.310160427807</v>
      </c>
      <c r="AJ131" s="227">
        <f>AI131/AH131</f>
        <v>0.40900000000000003</v>
      </c>
      <c r="AK131" s="212"/>
      <c r="AL131" s="212"/>
      <c r="AM131" s="213"/>
    </row>
    <row r="132" spans="2:39" ht="26" x14ac:dyDescent="0.35">
      <c r="B132" s="301" t="s">
        <v>178</v>
      </c>
      <c r="C132" s="176"/>
      <c r="D132" s="176" t="s">
        <v>7373</v>
      </c>
      <c r="E132" s="247" t="s">
        <v>7414</v>
      </c>
      <c r="F132" s="199" t="s">
        <v>316</v>
      </c>
      <c r="G132" s="176" t="s">
        <v>302</v>
      </c>
      <c r="H132" s="199" t="s">
        <v>316</v>
      </c>
      <c r="I132" s="199" t="s">
        <v>398</v>
      </c>
      <c r="J132" s="231">
        <v>115108.77082678404</v>
      </c>
      <c r="K132" s="231">
        <v>9747.2492926752584</v>
      </c>
      <c r="L132" s="232">
        <f>K132/J132</f>
        <v>8.4678597666053998E-2</v>
      </c>
      <c r="M132" s="233">
        <v>17159.763313609466</v>
      </c>
      <c r="N132" s="233">
        <v>8265.6804733727822</v>
      </c>
      <c r="O132" s="232">
        <f>N132/M132</f>
        <v>0.48168965517241391</v>
      </c>
      <c r="P132" s="231">
        <v>31612.903225806454</v>
      </c>
      <c r="Q132" s="231">
        <v>11914.592933947773</v>
      </c>
      <c r="R132" s="234">
        <f>Q132/P132</f>
        <v>0.37689018464528667</v>
      </c>
      <c r="S132" s="231">
        <v>12161.751292186074</v>
      </c>
      <c r="T132" s="231">
        <v>913.34752204317419</v>
      </c>
      <c r="U132" s="234">
        <f>T132/S132</f>
        <v>7.51E-2</v>
      </c>
      <c r="V132" s="231"/>
      <c r="W132" s="235"/>
      <c r="X132" s="236"/>
      <c r="Y132" s="235"/>
      <c r="Z132" s="235"/>
      <c r="AA132" s="236"/>
      <c r="AB132" s="235">
        <v>38618.547147404366</v>
      </c>
      <c r="AC132" s="235">
        <v>16049.868194461253</v>
      </c>
      <c r="AD132" s="217">
        <f>AC132/AB132</f>
        <v>0.41559999999999997</v>
      </c>
      <c r="AE132" s="212">
        <f>110847/$AE$4</f>
        <v>29017.539267015709</v>
      </c>
      <c r="AF132" s="212">
        <f>85265/$AE$4</f>
        <v>22320.680628272254</v>
      </c>
      <c r="AG132" s="227">
        <f>AF132/AE132</f>
        <v>0.76921342030005324</v>
      </c>
      <c r="AH132" s="212">
        <f>3300000/$AH$4</f>
        <v>882352.94117647049</v>
      </c>
      <c r="AI132" s="212">
        <f>279823/$AH$4</f>
        <v>74818.983957219243</v>
      </c>
      <c r="AJ132" s="227">
        <f>AI132/AH132</f>
        <v>8.4794848484848487E-2</v>
      </c>
      <c r="AK132" s="212"/>
      <c r="AL132" s="212">
        <f>508546/$AL$4</f>
        <v>134892.83819628647</v>
      </c>
      <c r="AM132" s="213"/>
    </row>
    <row r="133" spans="2:39" x14ac:dyDescent="0.35">
      <c r="B133" s="301" t="s">
        <v>178</v>
      </c>
      <c r="C133" s="176" t="s">
        <v>156</v>
      </c>
      <c r="D133" s="176" t="s">
        <v>7373</v>
      </c>
      <c r="E133" s="247" t="s">
        <v>7415</v>
      </c>
      <c r="F133" s="199" t="s">
        <v>316</v>
      </c>
      <c r="G133" s="176" t="s">
        <v>302</v>
      </c>
      <c r="H133" s="199" t="s">
        <v>316</v>
      </c>
      <c r="I133" s="199" t="s">
        <v>398</v>
      </c>
      <c r="J133" s="176"/>
      <c r="K133" s="176"/>
      <c r="L133" s="176"/>
      <c r="M133" s="200"/>
      <c r="N133" s="200"/>
      <c r="O133" s="176"/>
      <c r="P133" s="200"/>
      <c r="Q133" s="200"/>
      <c r="R133" s="176"/>
      <c r="S133" s="200"/>
      <c r="T133" s="200"/>
      <c r="U133" s="176"/>
      <c r="V133" s="200"/>
      <c r="W133" s="212"/>
      <c r="X133" s="213"/>
      <c r="Y133" s="212"/>
      <c r="Z133" s="212"/>
      <c r="AA133" s="213"/>
      <c r="AB133" s="212"/>
      <c r="AC133" s="214"/>
      <c r="AD133" s="213"/>
      <c r="AE133" s="212">
        <f>149500/$AE$4</f>
        <v>39136.125654450261</v>
      </c>
      <c r="AF133" s="212"/>
      <c r="AG133" s="213">
        <v>0</v>
      </c>
      <c r="AH133" s="212">
        <f>312669/$AH$4</f>
        <v>83601.336898395719</v>
      </c>
      <c r="AI133" s="212"/>
      <c r="AJ133" s="213">
        <v>0</v>
      </c>
      <c r="AK133" s="212">
        <f>85072/$AL$4</f>
        <v>22565.517241379312</v>
      </c>
      <c r="AL133" s="212"/>
      <c r="AM133" s="213">
        <v>0</v>
      </c>
    </row>
    <row r="134" spans="2:39" x14ac:dyDescent="0.35">
      <c r="B134" s="301" t="s">
        <v>178</v>
      </c>
      <c r="C134" s="176" t="s">
        <v>170</v>
      </c>
      <c r="D134" s="176" t="s">
        <v>7373</v>
      </c>
      <c r="E134" s="247" t="s">
        <v>7415</v>
      </c>
      <c r="F134" s="199" t="s">
        <v>316</v>
      </c>
      <c r="G134" s="176" t="s">
        <v>302</v>
      </c>
      <c r="H134" s="199" t="s">
        <v>316</v>
      </c>
      <c r="I134" s="199" t="s">
        <v>398</v>
      </c>
      <c r="J134" s="176"/>
      <c r="K134" s="176"/>
      <c r="L134" s="176"/>
      <c r="M134" s="200"/>
      <c r="N134" s="200"/>
      <c r="O134" s="176"/>
      <c r="P134" s="200"/>
      <c r="Q134" s="200"/>
      <c r="R134" s="176"/>
      <c r="S134" s="200"/>
      <c r="T134" s="200"/>
      <c r="U134" s="176"/>
      <c r="V134" s="200"/>
      <c r="W134" s="212"/>
      <c r="X134" s="213"/>
      <c r="Y134" s="212"/>
      <c r="Z134" s="212"/>
      <c r="AA134" s="213"/>
      <c r="AB134" s="212"/>
      <c r="AC134" s="214"/>
      <c r="AD134" s="213"/>
      <c r="AE134" s="212"/>
      <c r="AF134" s="212"/>
      <c r="AG134" s="213"/>
      <c r="AH134" s="212">
        <f>100000/$AH$4</f>
        <v>26737.967914438501</v>
      </c>
      <c r="AI134" s="212"/>
      <c r="AJ134" s="213">
        <v>0</v>
      </c>
      <c r="AK134" s="212">
        <f>41064/$AL$4</f>
        <v>10892.307692307691</v>
      </c>
      <c r="AL134" s="212"/>
      <c r="AM134" s="213">
        <v>0</v>
      </c>
    </row>
    <row r="135" spans="2:39" x14ac:dyDescent="0.35">
      <c r="B135" s="301" t="s">
        <v>178</v>
      </c>
      <c r="C135" s="176" t="s">
        <v>165</v>
      </c>
      <c r="D135" s="176" t="s">
        <v>7373</v>
      </c>
      <c r="E135" s="247" t="s">
        <v>7415</v>
      </c>
      <c r="F135" s="199" t="s">
        <v>316</v>
      </c>
      <c r="G135" s="176" t="s">
        <v>302</v>
      </c>
      <c r="H135" s="199" t="s">
        <v>316</v>
      </c>
      <c r="I135" s="199" t="s">
        <v>398</v>
      </c>
      <c r="J135" s="176"/>
      <c r="K135" s="176"/>
      <c r="L135" s="176"/>
      <c r="M135" s="200"/>
      <c r="N135" s="200"/>
      <c r="O135" s="176"/>
      <c r="P135" s="200"/>
      <c r="Q135" s="200"/>
      <c r="R135" s="176"/>
      <c r="S135" s="200"/>
      <c r="T135" s="200"/>
      <c r="U135" s="176"/>
      <c r="V135" s="200"/>
      <c r="W135" s="212"/>
      <c r="X135" s="213"/>
      <c r="Y135" s="212"/>
      <c r="Z135" s="212"/>
      <c r="AA135" s="213"/>
      <c r="AB135" s="212"/>
      <c r="AC135" s="214"/>
      <c r="AD135" s="213"/>
      <c r="AE135" s="212">
        <f>23000/$AE$4</f>
        <v>6020.9424083769636</v>
      </c>
      <c r="AF135" s="212"/>
      <c r="AG135" s="213">
        <v>0</v>
      </c>
      <c r="AH135" s="212">
        <f>146000/$AH$4</f>
        <v>39037.433155080209</v>
      </c>
      <c r="AI135" s="212"/>
      <c r="AJ135" s="213">
        <v>0</v>
      </c>
      <c r="AK135" s="212">
        <f>47072/$AL$4</f>
        <v>12485.941644562334</v>
      </c>
      <c r="AL135" s="212"/>
      <c r="AM135" s="213">
        <v>0</v>
      </c>
    </row>
    <row r="136" spans="2:39" x14ac:dyDescent="0.35">
      <c r="B136" s="301" t="s">
        <v>178</v>
      </c>
      <c r="C136" s="176" t="s">
        <v>173</v>
      </c>
      <c r="D136" s="176" t="s">
        <v>7373</v>
      </c>
      <c r="E136" s="247" t="s">
        <v>7415</v>
      </c>
      <c r="F136" s="199" t="s">
        <v>316</v>
      </c>
      <c r="G136" s="176" t="s">
        <v>302</v>
      </c>
      <c r="H136" s="199" t="s">
        <v>316</v>
      </c>
      <c r="I136" s="199" t="s">
        <v>398</v>
      </c>
      <c r="J136" s="176"/>
      <c r="K136" s="176"/>
      <c r="L136" s="176"/>
      <c r="M136" s="200"/>
      <c r="N136" s="200"/>
      <c r="O136" s="176"/>
      <c r="P136" s="200"/>
      <c r="Q136" s="200"/>
      <c r="R136" s="176"/>
      <c r="S136" s="200"/>
      <c r="T136" s="200"/>
      <c r="U136" s="176"/>
      <c r="V136" s="200"/>
      <c r="W136" s="212"/>
      <c r="X136" s="213"/>
      <c r="Y136" s="212"/>
      <c r="Z136" s="212"/>
      <c r="AA136" s="213"/>
      <c r="AB136" s="212"/>
      <c r="AC136" s="214"/>
      <c r="AD136" s="213"/>
      <c r="AE136" s="212">
        <f>23000/$AE$4</f>
        <v>6020.9424083769636</v>
      </c>
      <c r="AF136" s="212"/>
      <c r="AG136" s="213">
        <v>0</v>
      </c>
      <c r="AH136" s="212">
        <f>146000/$AH$4</f>
        <v>39037.433155080209</v>
      </c>
      <c r="AI136" s="212"/>
      <c r="AJ136" s="213">
        <v>0</v>
      </c>
      <c r="AK136" s="212">
        <f t="shared" ref="AK136:AK139" si="12">47072/$AL$4</f>
        <v>12485.941644562334</v>
      </c>
      <c r="AL136" s="212"/>
      <c r="AM136" s="213">
        <v>0</v>
      </c>
    </row>
    <row r="137" spans="2:39" x14ac:dyDescent="0.35">
      <c r="B137" s="301" t="s">
        <v>178</v>
      </c>
      <c r="C137" s="176" t="s">
        <v>7378</v>
      </c>
      <c r="D137" s="176" t="s">
        <v>7373</v>
      </c>
      <c r="E137" s="247" t="s">
        <v>7415</v>
      </c>
      <c r="F137" s="199" t="s">
        <v>316</v>
      </c>
      <c r="G137" s="176" t="s">
        <v>302</v>
      </c>
      <c r="H137" s="199" t="s">
        <v>316</v>
      </c>
      <c r="I137" s="199" t="s">
        <v>398</v>
      </c>
      <c r="J137" s="176"/>
      <c r="K137" s="176"/>
      <c r="L137" s="176"/>
      <c r="M137" s="200"/>
      <c r="N137" s="200"/>
      <c r="O137" s="176"/>
      <c r="P137" s="200"/>
      <c r="Q137" s="200"/>
      <c r="R137" s="176"/>
      <c r="S137" s="200"/>
      <c r="T137" s="200"/>
      <c r="U137" s="176"/>
      <c r="V137" s="200"/>
      <c r="W137" s="212"/>
      <c r="X137" s="213"/>
      <c r="Y137" s="212"/>
      <c r="Z137" s="212"/>
      <c r="AA137" s="213"/>
      <c r="AB137" s="212"/>
      <c r="AC137" s="214"/>
      <c r="AD137" s="213"/>
      <c r="AE137" s="212">
        <f>73847/$AE$4</f>
        <v>19331.675392670157</v>
      </c>
      <c r="AF137" s="212">
        <f>3102/$AE$4</f>
        <v>812.04188481675396</v>
      </c>
      <c r="AG137" s="227">
        <f>AF137/AE137</f>
        <v>4.2005768683900498E-2</v>
      </c>
      <c r="AH137" s="212"/>
      <c r="AI137" s="212"/>
      <c r="AJ137" s="213"/>
      <c r="AK137" s="212">
        <f t="shared" si="12"/>
        <v>12485.941644562334</v>
      </c>
      <c r="AL137" s="212"/>
      <c r="AM137" s="213">
        <v>0</v>
      </c>
    </row>
    <row r="138" spans="2:39" x14ac:dyDescent="0.35">
      <c r="B138" s="301" t="s">
        <v>178</v>
      </c>
      <c r="C138" s="176" t="s">
        <v>167</v>
      </c>
      <c r="D138" s="176" t="s">
        <v>7373</v>
      </c>
      <c r="E138" s="247" t="s">
        <v>7415</v>
      </c>
      <c r="F138" s="199" t="s">
        <v>316</v>
      </c>
      <c r="G138" s="176" t="s">
        <v>302</v>
      </c>
      <c r="H138" s="199" t="s">
        <v>316</v>
      </c>
      <c r="I138" s="199" t="s">
        <v>398</v>
      </c>
      <c r="J138" s="176"/>
      <c r="K138" s="176"/>
      <c r="L138" s="176"/>
      <c r="M138" s="200"/>
      <c r="N138" s="200"/>
      <c r="O138" s="176"/>
      <c r="P138" s="200"/>
      <c r="Q138" s="200"/>
      <c r="R138" s="176"/>
      <c r="S138" s="200"/>
      <c r="T138" s="200"/>
      <c r="U138" s="176"/>
      <c r="V138" s="200"/>
      <c r="W138" s="212"/>
      <c r="X138" s="213"/>
      <c r="Y138" s="212"/>
      <c r="Z138" s="212"/>
      <c r="AA138" s="213"/>
      <c r="AB138" s="212"/>
      <c r="AC138" s="214"/>
      <c r="AD138" s="213"/>
      <c r="AE138" s="212">
        <f t="shared" ref="AE138:AE143" si="13">23000/$AE$4</f>
        <v>6020.9424083769636</v>
      </c>
      <c r="AF138" s="212"/>
      <c r="AG138" s="213">
        <v>0</v>
      </c>
      <c r="AH138" s="212">
        <f>196000/$AH$4</f>
        <v>52406.417112299459</v>
      </c>
      <c r="AI138" s="212"/>
      <c r="AJ138" s="213">
        <v>0</v>
      </c>
      <c r="AK138" s="212">
        <f t="shared" si="12"/>
        <v>12485.941644562334</v>
      </c>
      <c r="AL138" s="212"/>
      <c r="AM138" s="213">
        <v>0</v>
      </c>
    </row>
    <row r="139" spans="2:39" x14ac:dyDescent="0.35">
      <c r="B139" s="301" t="s">
        <v>178</v>
      </c>
      <c r="C139" s="176" t="s">
        <v>172</v>
      </c>
      <c r="D139" s="176" t="s">
        <v>7373</v>
      </c>
      <c r="E139" s="247" t="s">
        <v>7415</v>
      </c>
      <c r="F139" s="199" t="s">
        <v>316</v>
      </c>
      <c r="G139" s="176" t="s">
        <v>302</v>
      </c>
      <c r="H139" s="199" t="s">
        <v>316</v>
      </c>
      <c r="I139" s="199" t="s">
        <v>398</v>
      </c>
      <c r="J139" s="176"/>
      <c r="K139" s="176"/>
      <c r="L139" s="176"/>
      <c r="M139" s="200"/>
      <c r="N139" s="200"/>
      <c r="O139" s="176"/>
      <c r="P139" s="200"/>
      <c r="Q139" s="200"/>
      <c r="R139" s="176"/>
      <c r="S139" s="200"/>
      <c r="T139" s="200"/>
      <c r="U139" s="176"/>
      <c r="V139" s="200"/>
      <c r="W139" s="212"/>
      <c r="X139" s="213"/>
      <c r="Y139" s="212"/>
      <c r="Z139" s="212"/>
      <c r="AA139" s="213"/>
      <c r="AB139" s="212"/>
      <c r="AC139" s="214"/>
      <c r="AD139" s="213"/>
      <c r="AE139" s="212">
        <f t="shared" si="13"/>
        <v>6020.9424083769636</v>
      </c>
      <c r="AF139" s="212"/>
      <c r="AG139" s="213">
        <v>0</v>
      </c>
      <c r="AH139" s="212">
        <f>146000/$AH$4</f>
        <v>39037.433155080209</v>
      </c>
      <c r="AI139" s="212"/>
      <c r="AJ139" s="213">
        <v>0</v>
      </c>
      <c r="AK139" s="212">
        <f t="shared" si="12"/>
        <v>12485.941644562334</v>
      </c>
      <c r="AL139" s="212"/>
      <c r="AM139" s="213">
        <v>0</v>
      </c>
    </row>
    <row r="140" spans="2:39" x14ac:dyDescent="0.35">
      <c r="B140" s="301" t="s">
        <v>178</v>
      </c>
      <c r="C140" s="176" t="s">
        <v>160</v>
      </c>
      <c r="D140" s="176" t="s">
        <v>7373</v>
      </c>
      <c r="E140" s="247" t="s">
        <v>7415</v>
      </c>
      <c r="F140" s="199" t="s">
        <v>316</v>
      </c>
      <c r="G140" s="176" t="s">
        <v>302</v>
      </c>
      <c r="H140" s="199" t="s">
        <v>316</v>
      </c>
      <c r="I140" s="199" t="s">
        <v>398</v>
      </c>
      <c r="J140" s="176"/>
      <c r="K140" s="176"/>
      <c r="L140" s="176"/>
      <c r="M140" s="200"/>
      <c r="N140" s="200"/>
      <c r="O140" s="176"/>
      <c r="P140" s="200"/>
      <c r="Q140" s="200"/>
      <c r="R140" s="176"/>
      <c r="S140" s="200"/>
      <c r="T140" s="200"/>
      <c r="U140" s="176"/>
      <c r="V140" s="200"/>
      <c r="W140" s="212"/>
      <c r="X140" s="213"/>
      <c r="Y140" s="212"/>
      <c r="Z140" s="212"/>
      <c r="AA140" s="213"/>
      <c r="AB140" s="212"/>
      <c r="AC140" s="214"/>
      <c r="AD140" s="213"/>
      <c r="AE140" s="212">
        <f t="shared" si="13"/>
        <v>6020.9424083769636</v>
      </c>
      <c r="AF140" s="212"/>
      <c r="AG140" s="213">
        <v>0</v>
      </c>
      <c r="AH140" s="212">
        <f>23000/$AH$4</f>
        <v>6149.7326203208549</v>
      </c>
      <c r="AI140" s="212"/>
      <c r="AJ140" s="213">
        <v>0</v>
      </c>
      <c r="AK140" s="212"/>
      <c r="AL140" s="212"/>
      <c r="AM140" s="213"/>
    </row>
    <row r="141" spans="2:39" x14ac:dyDescent="0.35">
      <c r="B141" s="301" t="s">
        <v>178</v>
      </c>
      <c r="C141" s="176" t="s">
        <v>157</v>
      </c>
      <c r="D141" s="176" t="s">
        <v>7373</v>
      </c>
      <c r="E141" s="247" t="s">
        <v>7415</v>
      </c>
      <c r="F141" s="199" t="s">
        <v>316</v>
      </c>
      <c r="G141" s="176" t="s">
        <v>302</v>
      </c>
      <c r="H141" s="199" t="s">
        <v>316</v>
      </c>
      <c r="I141" s="199" t="s">
        <v>398</v>
      </c>
      <c r="J141" s="176"/>
      <c r="K141" s="176"/>
      <c r="L141" s="176"/>
      <c r="M141" s="200"/>
      <c r="N141" s="200"/>
      <c r="O141" s="176"/>
      <c r="P141" s="200"/>
      <c r="Q141" s="200"/>
      <c r="R141" s="176"/>
      <c r="S141" s="200"/>
      <c r="T141" s="200"/>
      <c r="U141" s="176"/>
      <c r="V141" s="200"/>
      <c r="W141" s="212"/>
      <c r="X141" s="213"/>
      <c r="Y141" s="212"/>
      <c r="Z141" s="212"/>
      <c r="AA141" s="213"/>
      <c r="AB141" s="212"/>
      <c r="AC141" s="214"/>
      <c r="AD141" s="213"/>
      <c r="AE141" s="212">
        <f t="shared" si="13"/>
        <v>6020.9424083769636</v>
      </c>
      <c r="AF141" s="212"/>
      <c r="AG141" s="213">
        <v>0</v>
      </c>
      <c r="AH141" s="212">
        <f>196000/$AH$4</f>
        <v>52406.417112299459</v>
      </c>
      <c r="AI141" s="212"/>
      <c r="AJ141" s="213">
        <v>0</v>
      </c>
      <c r="AK141" s="212">
        <f t="shared" ref="AK141:AK143" si="14">47072/$AL$4</f>
        <v>12485.941644562334</v>
      </c>
      <c r="AL141" s="212"/>
      <c r="AM141" s="213">
        <v>0</v>
      </c>
    </row>
    <row r="142" spans="2:39" x14ac:dyDescent="0.35">
      <c r="B142" s="301" t="s">
        <v>178</v>
      </c>
      <c r="C142" s="176" t="s">
        <v>175</v>
      </c>
      <c r="D142" s="176" t="s">
        <v>7373</v>
      </c>
      <c r="E142" s="247" t="s">
        <v>7415</v>
      </c>
      <c r="F142" s="199" t="s">
        <v>316</v>
      </c>
      <c r="G142" s="176" t="s">
        <v>302</v>
      </c>
      <c r="H142" s="199" t="s">
        <v>316</v>
      </c>
      <c r="I142" s="199" t="s">
        <v>398</v>
      </c>
      <c r="J142" s="176"/>
      <c r="K142" s="176"/>
      <c r="L142" s="176"/>
      <c r="M142" s="200"/>
      <c r="N142" s="200"/>
      <c r="O142" s="176"/>
      <c r="P142" s="200"/>
      <c r="Q142" s="200"/>
      <c r="R142" s="176"/>
      <c r="S142" s="200"/>
      <c r="T142" s="200"/>
      <c r="U142" s="176"/>
      <c r="V142" s="200"/>
      <c r="W142" s="212"/>
      <c r="X142" s="213"/>
      <c r="Y142" s="212"/>
      <c r="Z142" s="212"/>
      <c r="AA142" s="213"/>
      <c r="AB142" s="212"/>
      <c r="AC142" s="214"/>
      <c r="AD142" s="213"/>
      <c r="AE142" s="212">
        <f t="shared" si="13"/>
        <v>6020.9424083769636</v>
      </c>
      <c r="AF142" s="212"/>
      <c r="AG142" s="213">
        <v>0</v>
      </c>
      <c r="AH142" s="212">
        <f>146000/$AH$4</f>
        <v>39037.433155080209</v>
      </c>
      <c r="AI142" s="212"/>
      <c r="AJ142" s="213">
        <v>0</v>
      </c>
      <c r="AK142" s="212">
        <f t="shared" si="14"/>
        <v>12485.941644562334</v>
      </c>
      <c r="AL142" s="212"/>
      <c r="AM142" s="213">
        <v>0</v>
      </c>
    </row>
    <row r="143" spans="2:39" x14ac:dyDescent="0.35">
      <c r="B143" s="301" t="s">
        <v>178</v>
      </c>
      <c r="C143" s="176" t="s">
        <v>164</v>
      </c>
      <c r="D143" s="176" t="s">
        <v>7373</v>
      </c>
      <c r="E143" s="247" t="s">
        <v>7415</v>
      </c>
      <c r="F143" s="199" t="s">
        <v>316</v>
      </c>
      <c r="G143" s="176" t="s">
        <v>302</v>
      </c>
      <c r="H143" s="199" t="s">
        <v>316</v>
      </c>
      <c r="I143" s="199" t="s">
        <v>398</v>
      </c>
      <c r="J143" s="176"/>
      <c r="K143" s="176"/>
      <c r="L143" s="176"/>
      <c r="M143" s="200"/>
      <c r="N143" s="200"/>
      <c r="O143" s="176"/>
      <c r="P143" s="200"/>
      <c r="Q143" s="200"/>
      <c r="R143" s="176"/>
      <c r="S143" s="200"/>
      <c r="T143" s="200"/>
      <c r="U143" s="176"/>
      <c r="V143" s="200"/>
      <c r="W143" s="212"/>
      <c r="X143" s="213"/>
      <c r="Y143" s="212"/>
      <c r="Z143" s="212"/>
      <c r="AA143" s="213"/>
      <c r="AB143" s="212"/>
      <c r="AC143" s="214"/>
      <c r="AD143" s="213"/>
      <c r="AE143" s="212">
        <f t="shared" si="13"/>
        <v>6020.9424083769636</v>
      </c>
      <c r="AF143" s="212"/>
      <c r="AG143" s="213">
        <v>0</v>
      </c>
      <c r="AH143" s="212"/>
      <c r="AI143" s="212"/>
      <c r="AJ143" s="213"/>
      <c r="AK143" s="212">
        <f t="shared" si="14"/>
        <v>12485.941644562334</v>
      </c>
      <c r="AL143" s="212"/>
      <c r="AM143" s="213">
        <v>0</v>
      </c>
    </row>
    <row r="144" spans="2:39" x14ac:dyDescent="0.35">
      <c r="B144" s="301" t="s">
        <v>178</v>
      </c>
      <c r="C144" s="176" t="s">
        <v>176</v>
      </c>
      <c r="D144" s="176" t="s">
        <v>7373</v>
      </c>
      <c r="E144" s="247" t="s">
        <v>7415</v>
      </c>
      <c r="F144" s="199" t="s">
        <v>316</v>
      </c>
      <c r="G144" s="176" t="s">
        <v>302</v>
      </c>
      <c r="H144" s="199" t="s">
        <v>316</v>
      </c>
      <c r="I144" s="199" t="s">
        <v>398</v>
      </c>
      <c r="J144" s="176"/>
      <c r="K144" s="176"/>
      <c r="L144" s="176"/>
      <c r="M144" s="200"/>
      <c r="N144" s="200"/>
      <c r="O144" s="176"/>
      <c r="P144" s="200"/>
      <c r="Q144" s="200"/>
      <c r="R144" s="176"/>
      <c r="S144" s="200"/>
      <c r="T144" s="200"/>
      <c r="U144" s="176"/>
      <c r="V144" s="200"/>
      <c r="W144" s="212"/>
      <c r="X144" s="213"/>
      <c r="Y144" s="212"/>
      <c r="Z144" s="212"/>
      <c r="AA144" s="213"/>
      <c r="AB144" s="212"/>
      <c r="AC144" s="214"/>
      <c r="AD144" s="213"/>
      <c r="AE144" s="212"/>
      <c r="AF144" s="212"/>
      <c r="AG144" s="213"/>
      <c r="AH144" s="212"/>
      <c r="AI144" s="212"/>
      <c r="AJ144" s="213"/>
      <c r="AK144" s="212"/>
      <c r="AL144" s="212"/>
      <c r="AM144" s="213"/>
    </row>
    <row r="145" spans="2:39" x14ac:dyDescent="0.35">
      <c r="B145" s="301" t="s">
        <v>178</v>
      </c>
      <c r="C145" s="176" t="s">
        <v>171</v>
      </c>
      <c r="D145" s="176" t="s">
        <v>7373</v>
      </c>
      <c r="E145" s="247" t="s">
        <v>7415</v>
      </c>
      <c r="F145" s="199" t="s">
        <v>316</v>
      </c>
      <c r="G145" s="176" t="s">
        <v>302</v>
      </c>
      <c r="H145" s="199" t="s">
        <v>316</v>
      </c>
      <c r="I145" s="199" t="s">
        <v>398</v>
      </c>
      <c r="J145" s="176"/>
      <c r="K145" s="176"/>
      <c r="L145" s="176"/>
      <c r="M145" s="200"/>
      <c r="N145" s="200"/>
      <c r="O145" s="176"/>
      <c r="P145" s="200"/>
      <c r="Q145" s="200"/>
      <c r="R145" s="176"/>
      <c r="S145" s="200"/>
      <c r="T145" s="200"/>
      <c r="U145" s="176"/>
      <c r="V145" s="200"/>
      <c r="W145" s="212"/>
      <c r="X145" s="213"/>
      <c r="Y145" s="212"/>
      <c r="Z145" s="212"/>
      <c r="AA145" s="213"/>
      <c r="AB145" s="212"/>
      <c r="AC145" s="214"/>
      <c r="AD145" s="213"/>
      <c r="AE145" s="212">
        <f t="shared" ref="AE145:AE147" si="15">23000/$AE$4</f>
        <v>6020.9424083769636</v>
      </c>
      <c r="AF145" s="212"/>
      <c r="AG145" s="213">
        <v>0</v>
      </c>
      <c r="AH145" s="212">
        <f>196000/$AH$4</f>
        <v>52406.417112299459</v>
      </c>
      <c r="AI145" s="212"/>
      <c r="AJ145" s="213">
        <v>0</v>
      </c>
      <c r="AK145" s="212">
        <f>47072/$AL$4</f>
        <v>12485.941644562334</v>
      </c>
      <c r="AL145" s="212"/>
      <c r="AM145" s="213">
        <v>0</v>
      </c>
    </row>
    <row r="146" spans="2:39" x14ac:dyDescent="0.35">
      <c r="B146" s="301" t="s">
        <v>178</v>
      </c>
      <c r="C146" s="176" t="s">
        <v>166</v>
      </c>
      <c r="D146" s="176" t="s">
        <v>7373</v>
      </c>
      <c r="E146" s="247" t="s">
        <v>7415</v>
      </c>
      <c r="F146" s="199" t="s">
        <v>316</v>
      </c>
      <c r="G146" s="176" t="s">
        <v>302</v>
      </c>
      <c r="H146" s="199" t="s">
        <v>316</v>
      </c>
      <c r="I146" s="199" t="s">
        <v>398</v>
      </c>
      <c r="J146" s="176"/>
      <c r="K146" s="176"/>
      <c r="L146" s="176"/>
      <c r="M146" s="200"/>
      <c r="N146" s="200"/>
      <c r="O146" s="176"/>
      <c r="P146" s="200"/>
      <c r="Q146" s="200"/>
      <c r="R146" s="176"/>
      <c r="S146" s="200"/>
      <c r="T146" s="200"/>
      <c r="U146" s="176"/>
      <c r="V146" s="200"/>
      <c r="W146" s="212"/>
      <c r="X146" s="213"/>
      <c r="Y146" s="212"/>
      <c r="Z146" s="212"/>
      <c r="AA146" s="213"/>
      <c r="AB146" s="212"/>
      <c r="AC146" s="214"/>
      <c r="AD146" s="213"/>
      <c r="AE146" s="212">
        <f t="shared" si="15"/>
        <v>6020.9424083769636</v>
      </c>
      <c r="AF146" s="212"/>
      <c r="AG146" s="213">
        <v>0</v>
      </c>
      <c r="AH146" s="212">
        <f>100000/$AH$4</f>
        <v>26737.967914438501</v>
      </c>
      <c r="AI146" s="212"/>
      <c r="AJ146" s="213">
        <v>0</v>
      </c>
      <c r="AK146" s="212">
        <f>41072/$AL$4</f>
        <v>10894.429708222811</v>
      </c>
      <c r="AL146" s="212"/>
      <c r="AM146" s="227">
        <f>AL146/AK146</f>
        <v>0</v>
      </c>
    </row>
    <row r="147" spans="2:39" x14ac:dyDescent="0.35">
      <c r="B147" s="301" t="s">
        <v>178</v>
      </c>
      <c r="C147" s="176" t="s">
        <v>168</v>
      </c>
      <c r="D147" s="176" t="s">
        <v>7373</v>
      </c>
      <c r="E147" s="247" t="s">
        <v>7415</v>
      </c>
      <c r="F147" s="199" t="s">
        <v>316</v>
      </c>
      <c r="G147" s="176" t="s">
        <v>302</v>
      </c>
      <c r="H147" s="199" t="s">
        <v>316</v>
      </c>
      <c r="I147" s="199" t="s">
        <v>398</v>
      </c>
      <c r="J147" s="176"/>
      <c r="K147" s="176"/>
      <c r="L147" s="176"/>
      <c r="M147" s="200"/>
      <c r="N147" s="200"/>
      <c r="O147" s="176"/>
      <c r="P147" s="200"/>
      <c r="Q147" s="200"/>
      <c r="R147" s="176"/>
      <c r="S147" s="200"/>
      <c r="T147" s="200"/>
      <c r="U147" s="176"/>
      <c r="V147" s="200"/>
      <c r="W147" s="212"/>
      <c r="X147" s="213"/>
      <c r="Y147" s="212"/>
      <c r="Z147" s="212"/>
      <c r="AA147" s="213"/>
      <c r="AB147" s="212"/>
      <c r="AC147" s="214"/>
      <c r="AD147" s="213"/>
      <c r="AE147" s="212">
        <f t="shared" si="15"/>
        <v>6020.9424083769636</v>
      </c>
      <c r="AF147" s="212"/>
      <c r="AG147" s="227">
        <f>AF147/AE147</f>
        <v>0</v>
      </c>
      <c r="AH147" s="212">
        <f>150000/$AH$4</f>
        <v>40106.951871657751</v>
      </c>
      <c r="AI147" s="212"/>
      <c r="AJ147" s="213">
        <v>0</v>
      </c>
      <c r="AK147" s="212">
        <f t="shared" ref="AK147:AK148" si="16">47072/$AL$4</f>
        <v>12485.941644562334</v>
      </c>
      <c r="AL147" s="212"/>
      <c r="AM147" s="213">
        <v>0</v>
      </c>
    </row>
    <row r="148" spans="2:39" x14ac:dyDescent="0.35">
      <c r="B148" s="301" t="s">
        <v>178</v>
      </c>
      <c r="C148" s="176" t="s">
        <v>177</v>
      </c>
      <c r="D148" s="176" t="s">
        <v>7373</v>
      </c>
      <c r="E148" s="247" t="s">
        <v>7415</v>
      </c>
      <c r="F148" s="199" t="s">
        <v>316</v>
      </c>
      <c r="G148" s="176" t="s">
        <v>302</v>
      </c>
      <c r="H148" s="199" t="s">
        <v>316</v>
      </c>
      <c r="I148" s="199" t="s">
        <v>398</v>
      </c>
      <c r="J148" s="176"/>
      <c r="K148" s="176"/>
      <c r="L148" s="176"/>
      <c r="M148" s="200"/>
      <c r="N148" s="200"/>
      <c r="O148" s="176"/>
      <c r="P148" s="200"/>
      <c r="Q148" s="200"/>
      <c r="R148" s="176"/>
      <c r="S148" s="200"/>
      <c r="T148" s="200"/>
      <c r="U148" s="176"/>
      <c r="V148" s="200"/>
      <c r="W148" s="212"/>
      <c r="X148" s="213"/>
      <c r="Y148" s="212"/>
      <c r="Z148" s="212"/>
      <c r="AA148" s="213"/>
      <c r="AB148" s="212"/>
      <c r="AC148" s="214"/>
      <c r="AD148" s="213"/>
      <c r="AE148" s="212">
        <f>62347/$AE$4</f>
        <v>16321.204188481675</v>
      </c>
      <c r="AF148" s="212"/>
      <c r="AG148" s="213">
        <v>0</v>
      </c>
      <c r="AH148" s="212"/>
      <c r="AI148" s="212"/>
      <c r="AJ148" s="213"/>
      <c r="AK148" s="212">
        <f t="shared" si="16"/>
        <v>12485.941644562334</v>
      </c>
      <c r="AL148" s="212">
        <f>8650/$AL$4</f>
        <v>2294.4297082228118</v>
      </c>
      <c r="AM148" s="227">
        <f>AL148/AK148</f>
        <v>0.18376104690686609</v>
      </c>
    </row>
    <row r="149" spans="2:39" x14ac:dyDescent="0.35">
      <c r="B149" s="301" t="s">
        <v>178</v>
      </c>
      <c r="C149" s="176" t="s">
        <v>7393</v>
      </c>
      <c r="D149" s="176" t="s">
        <v>7373</v>
      </c>
      <c r="E149" s="247" t="s">
        <v>7415</v>
      </c>
      <c r="F149" s="199" t="s">
        <v>316</v>
      </c>
      <c r="G149" s="176" t="s">
        <v>302</v>
      </c>
      <c r="H149" s="199" t="s">
        <v>316</v>
      </c>
      <c r="I149" s="199" t="s">
        <v>398</v>
      </c>
      <c r="J149" s="176"/>
      <c r="K149" s="176"/>
      <c r="L149" s="176"/>
      <c r="M149" s="200"/>
      <c r="N149" s="200"/>
      <c r="O149" s="176"/>
      <c r="P149" s="200"/>
      <c r="Q149" s="200"/>
      <c r="R149" s="176"/>
      <c r="S149" s="200"/>
      <c r="T149" s="200"/>
      <c r="U149" s="176"/>
      <c r="V149" s="200"/>
      <c r="W149" s="212"/>
      <c r="X149" s="213"/>
      <c r="Y149" s="212"/>
      <c r="Z149" s="212"/>
      <c r="AA149" s="213"/>
      <c r="AB149" s="212"/>
      <c r="AC149" s="214"/>
      <c r="AD149" s="213"/>
      <c r="AE149" s="212"/>
      <c r="AF149" s="212"/>
      <c r="AG149" s="213"/>
      <c r="AH149" s="212"/>
      <c r="AI149" s="212"/>
      <c r="AJ149" s="213"/>
      <c r="AK149" s="212"/>
      <c r="AL149" s="212"/>
      <c r="AM149" s="213"/>
    </row>
    <row r="150" spans="2:39" x14ac:dyDescent="0.35">
      <c r="B150" s="301" t="s">
        <v>178</v>
      </c>
      <c r="C150" s="176" t="s">
        <v>7394</v>
      </c>
      <c r="D150" s="176" t="s">
        <v>7373</v>
      </c>
      <c r="E150" s="247" t="s">
        <v>7415</v>
      </c>
      <c r="F150" s="199" t="s">
        <v>316</v>
      </c>
      <c r="G150" s="176" t="s">
        <v>302</v>
      </c>
      <c r="H150" s="199" t="s">
        <v>316</v>
      </c>
      <c r="I150" s="199" t="s">
        <v>398</v>
      </c>
      <c r="J150" s="176"/>
      <c r="K150" s="176"/>
      <c r="L150" s="176"/>
      <c r="M150" s="200"/>
      <c r="N150" s="200"/>
      <c r="O150" s="176"/>
      <c r="P150" s="200"/>
      <c r="Q150" s="200"/>
      <c r="R150" s="176"/>
      <c r="S150" s="200"/>
      <c r="T150" s="200"/>
      <c r="U150" s="176"/>
      <c r="V150" s="200"/>
      <c r="W150" s="212"/>
      <c r="X150" s="213"/>
      <c r="Y150" s="212"/>
      <c r="Z150" s="212"/>
      <c r="AA150" s="213"/>
      <c r="AB150" s="212"/>
      <c r="AC150" s="214"/>
      <c r="AD150" s="213"/>
      <c r="AE150" s="212"/>
      <c r="AF150" s="212"/>
      <c r="AG150" s="213"/>
      <c r="AH150" s="212"/>
      <c r="AI150" s="212"/>
      <c r="AJ150" s="213"/>
      <c r="AK150" s="212"/>
      <c r="AL150" s="212"/>
      <c r="AM150" s="213"/>
    </row>
    <row r="151" spans="2:39" x14ac:dyDescent="0.35">
      <c r="B151" s="182" t="s">
        <v>7319</v>
      </c>
      <c r="C151" s="191" t="s">
        <v>7416</v>
      </c>
      <c r="D151" s="176"/>
      <c r="E151" s="247"/>
      <c r="F151" s="199"/>
      <c r="G151" s="176"/>
      <c r="H151" s="199"/>
      <c r="I151" s="199"/>
      <c r="J151" s="176"/>
      <c r="K151" s="176"/>
      <c r="L151" s="176"/>
      <c r="M151" s="200"/>
      <c r="N151" s="200"/>
      <c r="O151" s="176"/>
      <c r="P151" s="200"/>
      <c r="Q151" s="200"/>
      <c r="R151" s="176"/>
      <c r="S151" s="200"/>
      <c r="T151" s="200"/>
      <c r="U151" s="176"/>
      <c r="V151" s="200"/>
      <c r="W151" s="212"/>
      <c r="X151" s="213"/>
      <c r="Y151" s="212"/>
      <c r="Z151" s="212"/>
      <c r="AA151" s="213"/>
      <c r="AB151" s="212"/>
      <c r="AC151" s="214"/>
      <c r="AD151" s="213"/>
      <c r="AE151" s="212"/>
      <c r="AF151" s="212"/>
      <c r="AG151" s="218"/>
      <c r="AH151" s="212"/>
      <c r="AI151" s="212"/>
      <c r="AJ151" s="218"/>
      <c r="AK151" s="212"/>
      <c r="AL151" s="212"/>
      <c r="AM151" s="218"/>
    </row>
    <row r="152" spans="2:39" x14ac:dyDescent="0.35">
      <c r="B152" s="173" t="s">
        <v>207</v>
      </c>
      <c r="C152" s="254" t="s">
        <v>7417</v>
      </c>
      <c r="D152" s="176" t="s">
        <v>7373</v>
      </c>
      <c r="E152" s="247" t="s">
        <v>7418</v>
      </c>
      <c r="F152" s="199" t="s">
        <v>316</v>
      </c>
      <c r="G152" s="176" t="s">
        <v>302</v>
      </c>
      <c r="H152" s="199" t="s">
        <v>316</v>
      </c>
      <c r="I152" s="199" t="s">
        <v>398</v>
      </c>
      <c r="J152" s="194">
        <v>1662020.7481923923</v>
      </c>
      <c r="K152" s="195">
        <v>783509.902546369</v>
      </c>
      <c r="L152" s="196">
        <f>K152/J152</f>
        <v>0.4714200489966876</v>
      </c>
      <c r="M152" s="195">
        <v>602950.29585798818</v>
      </c>
      <c r="N152" s="195">
        <v>868936.68639053253</v>
      </c>
      <c r="O152" s="196">
        <v>1</v>
      </c>
      <c r="P152" s="195">
        <v>163286.32872503842</v>
      </c>
      <c r="Q152" s="195">
        <v>27560.983102918588</v>
      </c>
      <c r="R152" s="196">
        <f>Q152/P152</f>
        <v>0.16878928761592257</v>
      </c>
      <c r="S152" s="195">
        <v>645111.58406810579</v>
      </c>
      <c r="T152" s="195">
        <v>415398.29735481908</v>
      </c>
      <c r="U152" s="196">
        <f>T152/S152</f>
        <v>0.64391697128626446</v>
      </c>
      <c r="V152" s="195">
        <v>963145.01510574017</v>
      </c>
      <c r="W152" s="255">
        <v>787673.41389728093</v>
      </c>
      <c r="X152" s="256">
        <f>W152/V152</f>
        <v>0.81781393408427194</v>
      </c>
      <c r="Y152" s="255">
        <v>76108.726752503571</v>
      </c>
      <c r="Z152" s="255">
        <v>26215.736766809729</v>
      </c>
      <c r="AA152" s="256">
        <f>Z152/Y152</f>
        <v>0.3444511278195489</v>
      </c>
      <c r="AB152" s="255">
        <v>133282.64702795079</v>
      </c>
      <c r="AC152" s="257">
        <v>129151.49231110244</v>
      </c>
      <c r="AD152" s="256">
        <f>AC152/AB152</f>
        <v>0.96900455678988728</v>
      </c>
      <c r="AE152" s="212">
        <f>710000/$AE$4</f>
        <v>185863.87434554973</v>
      </c>
      <c r="AF152" s="212">
        <f>297214/$AE$4</f>
        <v>77804.712041884821</v>
      </c>
      <c r="AG152" s="227">
        <f>AF152/AE152</f>
        <v>0.41861126760563383</v>
      </c>
      <c r="AH152" s="212">
        <f>972000/$AH$4</f>
        <v>259893.04812834223</v>
      </c>
      <c r="AI152" s="212">
        <f>1020380/$AH$4</f>
        <v>272828.87700534757</v>
      </c>
      <c r="AJ152" s="227">
        <f>AI152/AH152</f>
        <v>1.0497736625514402</v>
      </c>
      <c r="AK152" s="212">
        <f>870000/$AL$4</f>
        <v>230769.23076923078</v>
      </c>
      <c r="AL152" s="212">
        <f>1009828/$AL$4</f>
        <v>267858.88594164455</v>
      </c>
      <c r="AM152" s="227">
        <f>AL152/AK152</f>
        <v>1.1607218390804597</v>
      </c>
    </row>
    <row r="153" spans="2:39" x14ac:dyDescent="0.35">
      <c r="B153" s="182" t="s">
        <v>203</v>
      </c>
      <c r="C153" s="191" t="s">
        <v>7419</v>
      </c>
      <c r="D153" s="176"/>
      <c r="E153" s="247"/>
      <c r="F153" s="199"/>
      <c r="G153" s="176"/>
      <c r="H153" s="199"/>
      <c r="I153" s="199"/>
      <c r="J153" s="194">
        <v>805223.20025149325</v>
      </c>
      <c r="K153" s="195">
        <v>389510.21691292047</v>
      </c>
      <c r="L153" s="196">
        <f>K153/J153</f>
        <v>0.48372950107655338</v>
      </c>
      <c r="M153" s="195">
        <v>154854.73372781064</v>
      </c>
      <c r="N153" s="195">
        <v>148459.76331360947</v>
      </c>
      <c r="O153" s="196">
        <f>N153/M153</f>
        <v>0.95870342313563583</v>
      </c>
      <c r="P153" s="195">
        <v>218402.76497695854</v>
      </c>
      <c r="Q153" s="195">
        <v>218402.76497695854</v>
      </c>
      <c r="R153" s="196">
        <f>Q153/P153</f>
        <v>1</v>
      </c>
      <c r="S153" s="195"/>
      <c r="T153" s="195"/>
      <c r="U153" s="196"/>
      <c r="V153" s="195"/>
      <c r="W153" s="255"/>
      <c r="X153" s="256"/>
      <c r="Y153" s="255">
        <v>138124.46351931331</v>
      </c>
      <c r="Z153" s="255">
        <v>127600</v>
      </c>
      <c r="AA153" s="256">
        <f>Z153/Y153</f>
        <v>0.92380449305533974</v>
      </c>
      <c r="AB153" s="255">
        <v>48049.45381778149</v>
      </c>
      <c r="AC153" s="257">
        <v>0</v>
      </c>
      <c r="AD153" s="256">
        <f>AC153/AB153</f>
        <v>0</v>
      </c>
      <c r="AE153" s="212"/>
      <c r="AF153" s="212"/>
      <c r="AG153" s="258"/>
      <c r="AH153" s="212"/>
      <c r="AI153" s="212"/>
      <c r="AJ153" s="258"/>
      <c r="AK153" s="212"/>
      <c r="AL153" s="212"/>
      <c r="AM153" s="258"/>
    </row>
    <row r="154" spans="2:39" x14ac:dyDescent="0.35">
      <c r="B154" s="182" t="s">
        <v>203</v>
      </c>
      <c r="C154" s="176" t="s">
        <v>167</v>
      </c>
      <c r="D154" s="176" t="s">
        <v>7373</v>
      </c>
      <c r="E154" s="247" t="s">
        <v>7420</v>
      </c>
      <c r="F154" s="199" t="s">
        <v>316</v>
      </c>
      <c r="G154" s="176" t="s">
        <v>302</v>
      </c>
      <c r="H154" s="199" t="s">
        <v>316</v>
      </c>
      <c r="I154" s="199" t="s">
        <v>398</v>
      </c>
      <c r="J154" s="176"/>
      <c r="K154" s="176"/>
      <c r="L154" s="176"/>
      <c r="M154" s="200"/>
      <c r="N154" s="200"/>
      <c r="O154" s="176"/>
      <c r="P154" s="200"/>
      <c r="Q154" s="200"/>
      <c r="R154" s="176"/>
      <c r="S154" s="200"/>
      <c r="T154" s="200"/>
      <c r="U154" s="176"/>
      <c r="V154" s="200"/>
      <c r="W154" s="212"/>
      <c r="X154" s="213"/>
      <c r="Y154" s="212"/>
      <c r="Z154" s="212"/>
      <c r="AA154" s="213"/>
      <c r="AB154" s="212"/>
      <c r="AC154" s="214"/>
      <c r="AD154" s="213"/>
      <c r="AE154" s="212"/>
      <c r="AF154" s="212"/>
      <c r="AG154" s="213"/>
      <c r="AH154" s="212"/>
      <c r="AI154" s="212"/>
      <c r="AJ154" s="213"/>
      <c r="AK154" s="212">
        <f>2689266/$AL$4</f>
        <v>713333.15649867372</v>
      </c>
      <c r="AL154" s="212"/>
      <c r="AM154" s="213"/>
    </row>
    <row r="155" spans="2:39" x14ac:dyDescent="0.35">
      <c r="B155" s="182" t="s">
        <v>203</v>
      </c>
      <c r="C155" s="176" t="s">
        <v>157</v>
      </c>
      <c r="D155" s="176" t="s">
        <v>7373</v>
      </c>
      <c r="E155" s="247" t="s">
        <v>7420</v>
      </c>
      <c r="F155" s="199" t="s">
        <v>316</v>
      </c>
      <c r="G155" s="176" t="s">
        <v>302</v>
      </c>
      <c r="H155" s="199" t="s">
        <v>316</v>
      </c>
      <c r="I155" s="199" t="s">
        <v>398</v>
      </c>
      <c r="J155" s="176"/>
      <c r="K155" s="176"/>
      <c r="L155" s="176"/>
      <c r="M155" s="200"/>
      <c r="N155" s="200"/>
      <c r="O155" s="176"/>
      <c r="P155" s="200"/>
      <c r="Q155" s="200"/>
      <c r="R155" s="176"/>
      <c r="S155" s="200"/>
      <c r="T155" s="200"/>
      <c r="U155" s="176"/>
      <c r="V155" s="200"/>
      <c r="W155" s="212"/>
      <c r="X155" s="213"/>
      <c r="Y155" s="212"/>
      <c r="Z155" s="212"/>
      <c r="AA155" s="213"/>
      <c r="AB155" s="212"/>
      <c r="AC155" s="214"/>
      <c r="AD155" s="213"/>
      <c r="AE155" s="212">
        <f>466102/$AE$4</f>
        <v>122016.23036649215</v>
      </c>
      <c r="AF155" s="212"/>
      <c r="AG155" s="213">
        <v>0</v>
      </c>
      <c r="AH155" s="212">
        <f>466102/$AH$4</f>
        <v>124626.20320855614</v>
      </c>
      <c r="AI155" s="212"/>
      <c r="AJ155" s="213">
        <v>0</v>
      </c>
      <c r="AK155" s="212"/>
      <c r="AL155" s="212"/>
      <c r="AM155" s="213"/>
    </row>
    <row r="156" spans="2:39" x14ac:dyDescent="0.35">
      <c r="B156" s="182" t="s">
        <v>203</v>
      </c>
      <c r="C156" s="176" t="s">
        <v>176</v>
      </c>
      <c r="D156" s="176" t="s">
        <v>7373</v>
      </c>
      <c r="E156" s="247" t="s">
        <v>7420</v>
      </c>
      <c r="F156" s="199" t="s">
        <v>316</v>
      </c>
      <c r="G156" s="176" t="s">
        <v>302</v>
      </c>
      <c r="H156" s="199" t="s">
        <v>316</v>
      </c>
      <c r="I156" s="199" t="s">
        <v>398</v>
      </c>
      <c r="J156" s="176"/>
      <c r="K156" s="176"/>
      <c r="L156" s="176"/>
      <c r="M156" s="200"/>
      <c r="N156" s="200"/>
      <c r="O156" s="176"/>
      <c r="P156" s="200"/>
      <c r="Q156" s="200"/>
      <c r="R156" s="176"/>
      <c r="S156" s="200"/>
      <c r="T156" s="200"/>
      <c r="U156" s="176"/>
      <c r="V156" s="200"/>
      <c r="W156" s="212"/>
      <c r="X156" s="213"/>
      <c r="Y156" s="212"/>
      <c r="Z156" s="212"/>
      <c r="AA156" s="213"/>
      <c r="AB156" s="212"/>
      <c r="AC156" s="214"/>
      <c r="AD156" s="213"/>
      <c r="AE156" s="212"/>
      <c r="AF156" s="212"/>
      <c r="AG156" s="213"/>
      <c r="AH156" s="212"/>
      <c r="AI156" s="212"/>
      <c r="AJ156" s="213"/>
      <c r="AK156" s="212">
        <f>2542373/$AL$4</f>
        <v>674369.49602122011</v>
      </c>
      <c r="AL156" s="212"/>
      <c r="AM156" s="213"/>
    </row>
    <row r="157" spans="2:39" x14ac:dyDescent="0.35">
      <c r="B157" s="182" t="s">
        <v>203</v>
      </c>
      <c r="C157" s="176" t="s">
        <v>7393</v>
      </c>
      <c r="D157" s="176" t="s">
        <v>7373</v>
      </c>
      <c r="E157" s="247" t="s">
        <v>7420</v>
      </c>
      <c r="F157" s="199" t="s">
        <v>316</v>
      </c>
      <c r="G157" s="176" t="s">
        <v>302</v>
      </c>
      <c r="H157" s="199" t="s">
        <v>316</v>
      </c>
      <c r="I157" s="199" t="s">
        <v>398</v>
      </c>
      <c r="J157" s="176"/>
      <c r="K157" s="176"/>
      <c r="L157" s="176"/>
      <c r="M157" s="200"/>
      <c r="N157" s="200"/>
      <c r="O157" s="176"/>
      <c r="P157" s="200"/>
      <c r="Q157" s="200"/>
      <c r="R157" s="176"/>
      <c r="S157" s="200"/>
      <c r="T157" s="200"/>
      <c r="U157" s="176"/>
      <c r="V157" s="200"/>
      <c r="W157" s="212"/>
      <c r="X157" s="213"/>
      <c r="Y157" s="212"/>
      <c r="Z157" s="212"/>
      <c r="AA157" s="213"/>
      <c r="AB157" s="212"/>
      <c r="AC157" s="214"/>
      <c r="AD157" s="213"/>
      <c r="AE157" s="212"/>
      <c r="AF157" s="212"/>
      <c r="AG157" s="213"/>
      <c r="AH157" s="212">
        <f>1539548/$AH$4</f>
        <v>411643.85026737966</v>
      </c>
      <c r="AI157" s="212"/>
      <c r="AJ157" s="213">
        <v>0</v>
      </c>
      <c r="AK157" s="212">
        <f>2274011/AL4</f>
        <v>603185.94164456229</v>
      </c>
      <c r="AL157" s="212"/>
      <c r="AM157" s="213"/>
    </row>
    <row r="158" spans="2:39" x14ac:dyDescent="0.35">
      <c r="B158" s="182" t="s">
        <v>203</v>
      </c>
      <c r="C158" s="176" t="s">
        <v>7394</v>
      </c>
      <c r="D158" s="176" t="s">
        <v>7373</v>
      </c>
      <c r="E158" s="247" t="s">
        <v>7420</v>
      </c>
      <c r="F158" s="199" t="s">
        <v>316</v>
      </c>
      <c r="G158" s="176" t="s">
        <v>302</v>
      </c>
      <c r="H158" s="199" t="s">
        <v>316</v>
      </c>
      <c r="I158" s="199" t="s">
        <v>398</v>
      </c>
      <c r="J158" s="176"/>
      <c r="K158" s="176"/>
      <c r="L158" s="176"/>
      <c r="M158" s="200"/>
      <c r="N158" s="200"/>
      <c r="O158" s="176"/>
      <c r="P158" s="200"/>
      <c r="Q158" s="200"/>
      <c r="R158" s="176"/>
      <c r="S158" s="200"/>
      <c r="T158" s="200"/>
      <c r="U158" s="176"/>
      <c r="V158" s="200"/>
      <c r="W158" s="212"/>
      <c r="X158" s="213"/>
      <c r="Y158" s="212"/>
      <c r="Z158" s="212"/>
      <c r="AA158" s="213"/>
      <c r="AB158" s="212"/>
      <c r="AC158" s="214"/>
      <c r="AD158" s="213"/>
      <c r="AE158" s="212"/>
      <c r="AF158" s="212"/>
      <c r="AG158" s="213"/>
      <c r="AH158" s="212">
        <f>2966102/$AH$4</f>
        <v>793075.40106951864</v>
      </c>
      <c r="AI158" s="212"/>
      <c r="AJ158">
        <v>0</v>
      </c>
      <c r="AK158" s="212"/>
      <c r="AL158" s="212"/>
      <c r="AM158" s="213"/>
    </row>
    <row r="159" spans="2:39" x14ac:dyDescent="0.35">
      <c r="B159" s="182" t="s">
        <v>203</v>
      </c>
      <c r="C159" s="259" t="s">
        <v>7421</v>
      </c>
      <c r="D159" s="176"/>
      <c r="E159" s="247"/>
      <c r="F159" s="199"/>
      <c r="G159" s="176"/>
      <c r="H159" s="199"/>
      <c r="I159" s="199"/>
      <c r="J159" s="176"/>
      <c r="K159" s="176"/>
      <c r="L159" s="176"/>
      <c r="M159" s="200"/>
      <c r="N159" s="200"/>
      <c r="O159" s="176"/>
      <c r="P159" s="200"/>
      <c r="Q159" s="200"/>
      <c r="R159" s="176"/>
      <c r="S159" s="200"/>
      <c r="T159" s="200"/>
      <c r="U159" s="176"/>
      <c r="V159" s="200"/>
      <c r="W159" s="212"/>
      <c r="X159" s="213"/>
      <c r="Y159" s="212"/>
      <c r="Z159" s="212"/>
      <c r="AA159" s="213"/>
      <c r="AB159" s="212"/>
      <c r="AC159" s="214"/>
      <c r="AD159" s="213"/>
      <c r="AE159" s="212"/>
      <c r="AF159" s="212"/>
      <c r="AG159" s="213"/>
      <c r="AH159" s="212"/>
      <c r="AI159" s="212"/>
      <c r="AJ159" s="213"/>
      <c r="AK159" s="212"/>
      <c r="AL159" s="212"/>
      <c r="AM159" s="213"/>
    </row>
    <row r="160" spans="2:39" x14ac:dyDescent="0.35">
      <c r="B160" s="182" t="s">
        <v>203</v>
      </c>
      <c r="C160" s="176" t="s">
        <v>170</v>
      </c>
      <c r="D160" s="176" t="s">
        <v>7373</v>
      </c>
      <c r="E160" s="247" t="s">
        <v>7422</v>
      </c>
      <c r="F160" s="199" t="s">
        <v>316</v>
      </c>
      <c r="G160" s="176" t="s">
        <v>302</v>
      </c>
      <c r="H160" s="199" t="s">
        <v>316</v>
      </c>
      <c r="I160" s="199" t="s">
        <v>398</v>
      </c>
      <c r="J160" s="176"/>
      <c r="K160" s="176"/>
      <c r="L160" s="176"/>
      <c r="M160" s="200"/>
      <c r="N160" s="200"/>
      <c r="O160" s="176"/>
      <c r="P160" s="200"/>
      <c r="Q160" s="200"/>
      <c r="R160" s="176"/>
      <c r="S160" s="200"/>
      <c r="T160" s="200"/>
      <c r="U160" s="176"/>
      <c r="V160" s="200"/>
      <c r="W160" s="212"/>
      <c r="X160" s="213"/>
      <c r="Y160" s="212"/>
      <c r="Z160" s="212"/>
      <c r="AA160" s="213"/>
      <c r="AB160" s="212"/>
      <c r="AC160" s="214"/>
      <c r="AD160" s="213"/>
      <c r="AE160" s="212"/>
      <c r="AF160" s="212"/>
      <c r="AG160" s="213"/>
      <c r="AH160" s="212">
        <f>1779661/$AH$4</f>
        <v>475845.18716577539</v>
      </c>
      <c r="AI160" s="212"/>
      <c r="AJ160" s="213">
        <v>0</v>
      </c>
      <c r="AK160" s="212"/>
      <c r="AL160" s="212"/>
      <c r="AM160" s="213"/>
    </row>
    <row r="161" spans="2:39" x14ac:dyDescent="0.35">
      <c r="B161" s="182" t="s">
        <v>203</v>
      </c>
      <c r="C161" s="176" t="s">
        <v>172</v>
      </c>
      <c r="D161" s="176" t="s">
        <v>7373</v>
      </c>
      <c r="E161" s="247" t="s">
        <v>7422</v>
      </c>
      <c r="F161" s="199" t="s">
        <v>316</v>
      </c>
      <c r="G161" s="176" t="s">
        <v>302</v>
      </c>
      <c r="H161" s="199" t="s">
        <v>316</v>
      </c>
      <c r="I161" s="199" t="s">
        <v>398</v>
      </c>
      <c r="J161" s="176"/>
      <c r="K161" s="176"/>
      <c r="L161" s="176"/>
      <c r="M161" s="200"/>
      <c r="N161" s="200"/>
      <c r="O161" s="176"/>
      <c r="P161" s="200"/>
      <c r="Q161" s="200"/>
      <c r="R161" s="176"/>
      <c r="S161" s="200"/>
      <c r="T161" s="200"/>
      <c r="U161" s="176"/>
      <c r="V161" s="200"/>
      <c r="W161" s="212"/>
      <c r="X161" s="213"/>
      <c r="Y161" s="212"/>
      <c r="Z161" s="212"/>
      <c r="AA161" s="213"/>
      <c r="AB161" s="212"/>
      <c r="AC161" s="214"/>
      <c r="AD161" s="213"/>
      <c r="AE161" s="212"/>
      <c r="AF161" s="212"/>
      <c r="AG161" s="213"/>
      <c r="AH161" s="212">
        <f>1186440/$AH$4</f>
        <v>317229.94652406417</v>
      </c>
      <c r="AI161" s="212"/>
      <c r="AJ161" s="213">
        <v>0</v>
      </c>
      <c r="AK161" s="212"/>
      <c r="AL161" s="212"/>
      <c r="AM161" s="213"/>
    </row>
    <row r="162" spans="2:39" x14ac:dyDescent="0.35">
      <c r="B162" s="182" t="s">
        <v>203</v>
      </c>
      <c r="C162" s="176" t="s">
        <v>157</v>
      </c>
      <c r="D162" s="176" t="s">
        <v>7373</v>
      </c>
      <c r="E162" s="247" t="s">
        <v>7422</v>
      </c>
      <c r="F162" s="199" t="s">
        <v>316</v>
      </c>
      <c r="G162" s="176" t="s">
        <v>302</v>
      </c>
      <c r="H162" s="199" t="s">
        <v>316</v>
      </c>
      <c r="I162" s="199" t="s">
        <v>398</v>
      </c>
      <c r="J162" s="176"/>
      <c r="K162" s="176"/>
      <c r="L162" s="176"/>
      <c r="M162" s="200"/>
      <c r="N162" s="200"/>
      <c r="O162" s="176"/>
      <c r="P162" s="200"/>
      <c r="Q162" s="200"/>
      <c r="R162" s="176"/>
      <c r="S162" s="200"/>
      <c r="T162" s="200"/>
      <c r="U162" s="176"/>
      <c r="V162" s="200"/>
      <c r="W162" s="212"/>
      <c r="X162" s="213"/>
      <c r="Y162" s="212"/>
      <c r="Z162" s="212"/>
      <c r="AA162" s="213"/>
      <c r="AB162" s="212"/>
      <c r="AC162" s="214"/>
      <c r="AD162" s="213"/>
      <c r="AE162" s="212"/>
      <c r="AF162" s="212"/>
      <c r="AG162" s="213"/>
      <c r="AH162" s="212">
        <f>1186441/$AH$4</f>
        <v>317230.21390374331</v>
      </c>
      <c r="AI162" s="212"/>
      <c r="AJ162" s="213">
        <v>0</v>
      </c>
      <c r="AK162" s="212"/>
      <c r="AL162" s="212"/>
      <c r="AM162" s="213"/>
    </row>
    <row r="163" spans="2:39" x14ac:dyDescent="0.35">
      <c r="B163" s="182" t="s">
        <v>203</v>
      </c>
      <c r="C163" s="176" t="s">
        <v>175</v>
      </c>
      <c r="D163" s="176" t="s">
        <v>7373</v>
      </c>
      <c r="E163" s="247" t="s">
        <v>7422</v>
      </c>
      <c r="F163" s="199" t="s">
        <v>316</v>
      </c>
      <c r="G163" s="176" t="s">
        <v>302</v>
      </c>
      <c r="H163" s="199" t="s">
        <v>316</v>
      </c>
      <c r="I163" s="199" t="s">
        <v>398</v>
      </c>
      <c r="J163" s="176"/>
      <c r="K163" s="176"/>
      <c r="L163" s="176"/>
      <c r="M163" s="200"/>
      <c r="N163" s="200"/>
      <c r="O163" s="176"/>
      <c r="P163" s="200"/>
      <c r="Q163" s="200"/>
      <c r="R163" s="176"/>
      <c r="S163" s="200"/>
      <c r="T163" s="200"/>
      <c r="U163" s="176"/>
      <c r="V163" s="200"/>
      <c r="W163" s="212"/>
      <c r="X163" s="213"/>
      <c r="Y163" s="212"/>
      <c r="Z163" s="212"/>
      <c r="AA163" s="213"/>
      <c r="AB163" s="212"/>
      <c r="AC163" s="214"/>
      <c r="AD163" s="213"/>
      <c r="AE163" s="212"/>
      <c r="AF163" s="212"/>
      <c r="AG163" s="213"/>
      <c r="AH163" s="212">
        <f>1186441/$AH$4</f>
        <v>317230.21390374331</v>
      </c>
      <c r="AI163" s="212"/>
      <c r="AJ163" s="213">
        <v>0</v>
      </c>
      <c r="AK163" s="212"/>
      <c r="AL163" s="212"/>
      <c r="AM163" s="213"/>
    </row>
    <row r="164" spans="2:39" x14ac:dyDescent="0.35">
      <c r="B164" s="182" t="s">
        <v>203</v>
      </c>
      <c r="C164" s="176" t="s">
        <v>176</v>
      </c>
      <c r="D164" s="176" t="s">
        <v>7373</v>
      </c>
      <c r="E164" s="247" t="s">
        <v>7422</v>
      </c>
      <c r="F164" s="199" t="s">
        <v>316</v>
      </c>
      <c r="G164" s="176" t="s">
        <v>302</v>
      </c>
      <c r="H164" s="199" t="s">
        <v>316</v>
      </c>
      <c r="I164" s="199" t="s">
        <v>398</v>
      </c>
      <c r="J164" s="176"/>
      <c r="K164" s="176"/>
      <c r="L164" s="176"/>
      <c r="M164" s="200"/>
      <c r="N164" s="200"/>
      <c r="O164" s="176"/>
      <c r="P164" s="200"/>
      <c r="Q164" s="200"/>
      <c r="R164" s="176"/>
      <c r="S164" s="200"/>
      <c r="T164" s="200"/>
      <c r="U164" s="176"/>
      <c r="V164" s="200"/>
      <c r="W164" s="212"/>
      <c r="X164" s="213"/>
      <c r="Y164" s="212"/>
      <c r="Z164" s="212"/>
      <c r="AA164" s="213"/>
      <c r="AB164" s="212"/>
      <c r="AC164" s="214"/>
      <c r="AD164" s="213"/>
      <c r="AE164" s="212"/>
      <c r="AF164" s="212"/>
      <c r="AG164" s="213"/>
      <c r="AH164" s="212"/>
      <c r="AI164" s="212"/>
      <c r="AJ164" s="213"/>
      <c r="AK164" s="212">
        <f>1200000/$AL$4</f>
        <v>318302.38726790453</v>
      </c>
      <c r="AL164" s="212"/>
      <c r="AM164" s="213"/>
    </row>
    <row r="165" spans="2:39" x14ac:dyDescent="0.35">
      <c r="B165" s="182" t="s">
        <v>203</v>
      </c>
      <c r="C165" s="176" t="s">
        <v>7394</v>
      </c>
      <c r="D165" s="176" t="s">
        <v>7373</v>
      </c>
      <c r="E165" s="247" t="s">
        <v>7422</v>
      </c>
      <c r="F165" s="199" t="s">
        <v>316</v>
      </c>
      <c r="G165" s="176" t="s">
        <v>302</v>
      </c>
      <c r="H165" s="199" t="s">
        <v>316</v>
      </c>
      <c r="I165" s="199" t="s">
        <v>398</v>
      </c>
      <c r="J165" s="176"/>
      <c r="K165" s="176"/>
      <c r="L165" s="176"/>
      <c r="M165" s="200"/>
      <c r="N165" s="200"/>
      <c r="O165" s="176"/>
      <c r="P165" s="200"/>
      <c r="Q165" s="200"/>
      <c r="R165" s="176"/>
      <c r="S165" s="200"/>
      <c r="T165" s="200"/>
      <c r="U165" s="176"/>
      <c r="V165" s="200"/>
      <c r="W165" s="212"/>
      <c r="X165" s="213"/>
      <c r="Y165" s="212"/>
      <c r="Z165" s="212"/>
      <c r="AA165" s="213"/>
      <c r="AB165" s="212"/>
      <c r="AC165" s="214"/>
      <c r="AD165" s="213"/>
      <c r="AE165" s="212"/>
      <c r="AF165" s="212"/>
      <c r="AG165" s="213"/>
      <c r="AH165" s="212"/>
      <c r="AI165" s="212"/>
      <c r="AJ165" s="213"/>
      <c r="AK165" s="212">
        <f>1200000/$AL$4</f>
        <v>318302.38726790453</v>
      </c>
      <c r="AL165" s="212"/>
      <c r="AM165" s="213"/>
    </row>
    <row r="166" spans="2:39" x14ac:dyDescent="0.35">
      <c r="B166" s="182" t="s">
        <v>203</v>
      </c>
      <c r="C166" s="275" t="s">
        <v>7423</v>
      </c>
      <c r="D166" s="276"/>
      <c r="E166" s="277"/>
      <c r="F166" s="278"/>
      <c r="G166" s="276"/>
      <c r="H166" s="278"/>
      <c r="I166" s="278"/>
      <c r="J166" s="276"/>
      <c r="K166" s="276"/>
      <c r="L166" s="276"/>
      <c r="M166" s="280"/>
      <c r="N166" s="280"/>
      <c r="O166" s="276"/>
      <c r="P166" s="280"/>
      <c r="Q166" s="280"/>
      <c r="R166" s="276"/>
      <c r="S166" s="280"/>
      <c r="T166" s="280"/>
      <c r="U166" s="276"/>
      <c r="V166" s="280"/>
      <c r="W166" s="281"/>
      <c r="X166" s="282"/>
      <c r="Y166" s="281"/>
      <c r="Z166" s="281"/>
      <c r="AA166" s="282"/>
      <c r="AB166" s="281"/>
      <c r="AC166" s="283"/>
      <c r="AD166" s="282"/>
      <c r="AE166" s="281"/>
      <c r="AF166" s="281"/>
      <c r="AG166" s="282"/>
      <c r="AH166" s="281"/>
      <c r="AI166" s="281"/>
      <c r="AJ166" s="284"/>
      <c r="AK166" s="281"/>
      <c r="AL166" s="281"/>
      <c r="AM166" s="282"/>
    </row>
    <row r="167" spans="2:39" ht="26" x14ac:dyDescent="0.35">
      <c r="B167" s="182" t="s">
        <v>203</v>
      </c>
      <c r="C167" s="276" t="s">
        <v>156</v>
      </c>
      <c r="D167" s="276" t="s">
        <v>7373</v>
      </c>
      <c r="E167" s="277" t="s">
        <v>7424</v>
      </c>
      <c r="F167" s="278" t="s">
        <v>316</v>
      </c>
      <c r="G167" s="276" t="s">
        <v>302</v>
      </c>
      <c r="H167" s="278" t="s">
        <v>7425</v>
      </c>
      <c r="I167" s="278" t="s">
        <v>398</v>
      </c>
      <c r="J167" s="276"/>
      <c r="K167" s="276"/>
      <c r="L167" s="276"/>
      <c r="M167" s="280"/>
      <c r="N167" s="280"/>
      <c r="O167" s="276"/>
      <c r="P167" s="280"/>
      <c r="Q167" s="280"/>
      <c r="R167" s="276"/>
      <c r="S167" s="280"/>
      <c r="T167" s="280"/>
      <c r="U167" s="276"/>
      <c r="V167" s="285">
        <v>40660.725075528702</v>
      </c>
      <c r="W167" s="286">
        <v>38956.79758308157</v>
      </c>
      <c r="X167" s="287">
        <f>W167/V167</f>
        <v>0.95809402096784979</v>
      </c>
      <c r="Y167" s="281">
        <f>636785-41753</f>
        <v>595032</v>
      </c>
      <c r="Z167" s="281">
        <v>477850</v>
      </c>
      <c r="AA167" s="288">
        <f>Z167/Y167</f>
        <v>0.80306605359039518</v>
      </c>
      <c r="AB167" s="281"/>
      <c r="AC167" s="283"/>
      <c r="AD167" s="282"/>
      <c r="AE167" s="281"/>
      <c r="AF167" s="281"/>
      <c r="AG167" s="282"/>
      <c r="AH167" s="281">
        <f>1819586/$AH$4</f>
        <v>486520.32085561496</v>
      </c>
      <c r="AI167" s="281">
        <f>1819586/$AH$4</f>
        <v>486520.32085561496</v>
      </c>
      <c r="AJ167" s="289">
        <f>AI167/AH167</f>
        <v>1</v>
      </c>
      <c r="AK167" s="281"/>
      <c r="AL167" s="281"/>
      <c r="AM167" s="282"/>
    </row>
    <row r="168" spans="2:39" ht="26" x14ac:dyDescent="0.35">
      <c r="B168" s="182" t="s">
        <v>203</v>
      </c>
      <c r="C168" s="276" t="s">
        <v>173</v>
      </c>
      <c r="D168" s="276" t="s">
        <v>7373</v>
      </c>
      <c r="E168" s="277" t="s">
        <v>7424</v>
      </c>
      <c r="F168" s="278" t="s">
        <v>316</v>
      </c>
      <c r="G168" s="276" t="s">
        <v>302</v>
      </c>
      <c r="H168" s="278" t="s">
        <v>7425</v>
      </c>
      <c r="I168" s="278" t="s">
        <v>398</v>
      </c>
      <c r="J168" s="276"/>
      <c r="K168" s="276"/>
      <c r="L168" s="276"/>
      <c r="M168" s="280"/>
      <c r="N168" s="280"/>
      <c r="O168" s="276"/>
      <c r="P168" s="280"/>
      <c r="Q168" s="280"/>
      <c r="R168" s="276"/>
      <c r="S168" s="280"/>
      <c r="T168" s="280"/>
      <c r="U168" s="276"/>
      <c r="V168" s="280"/>
      <c r="W168" s="281"/>
      <c r="X168" s="282"/>
      <c r="Y168" s="281">
        <v>41753</v>
      </c>
      <c r="Z168" s="281">
        <f>145927/3.495</f>
        <v>41753.075822603721</v>
      </c>
      <c r="AA168" s="288">
        <f>Z168/Y168</f>
        <v>1.0000018159797792</v>
      </c>
      <c r="AB168" s="281"/>
      <c r="AC168" s="283"/>
      <c r="AD168" s="288"/>
      <c r="AE168" s="281"/>
      <c r="AF168" s="281"/>
      <c r="AG168" s="282"/>
      <c r="AH168" s="281"/>
      <c r="AI168" s="281"/>
      <c r="AJ168" s="282"/>
      <c r="AK168" s="281"/>
      <c r="AL168" s="281"/>
      <c r="AM168" s="282"/>
    </row>
    <row r="169" spans="2:39" ht="26" x14ac:dyDescent="0.35">
      <c r="B169" s="182" t="s">
        <v>203</v>
      </c>
      <c r="C169" s="276" t="s">
        <v>177</v>
      </c>
      <c r="D169" s="276" t="s">
        <v>7373</v>
      </c>
      <c r="E169" s="277" t="s">
        <v>7424</v>
      </c>
      <c r="F169" s="278" t="s">
        <v>316</v>
      </c>
      <c r="G169" s="276" t="s">
        <v>302</v>
      </c>
      <c r="H169" s="278" t="s">
        <v>7425</v>
      </c>
      <c r="I169" s="278" t="s">
        <v>398</v>
      </c>
      <c r="J169" s="276"/>
      <c r="K169" s="276"/>
      <c r="L169" s="276"/>
      <c r="M169" s="276"/>
      <c r="N169" s="276"/>
      <c r="O169" s="276"/>
      <c r="P169" s="276"/>
      <c r="Q169" s="276"/>
      <c r="R169" s="276"/>
      <c r="S169" s="276"/>
      <c r="T169" s="276"/>
      <c r="U169" s="276"/>
      <c r="V169" s="276"/>
      <c r="W169" s="276"/>
      <c r="X169" s="276"/>
      <c r="Y169" s="276"/>
      <c r="Z169" s="276"/>
      <c r="AA169" s="276"/>
      <c r="AB169" s="276"/>
      <c r="AC169" s="276"/>
      <c r="AD169" s="288"/>
      <c r="AE169" s="281"/>
      <c r="AF169" s="281"/>
      <c r="AG169" s="282"/>
      <c r="AH169" s="281"/>
      <c r="AI169" s="281"/>
      <c r="AJ169" s="282"/>
      <c r="AK169" s="281"/>
      <c r="AL169" s="281"/>
      <c r="AM169" s="282"/>
    </row>
    <row r="170" spans="2:39" ht="26" x14ac:dyDescent="0.35">
      <c r="B170" s="182" t="s">
        <v>203</v>
      </c>
      <c r="C170" s="276" t="s">
        <v>156</v>
      </c>
      <c r="D170" s="276" t="s">
        <v>7373</v>
      </c>
      <c r="E170" s="277" t="s">
        <v>7426</v>
      </c>
      <c r="F170" s="278" t="s">
        <v>316</v>
      </c>
      <c r="G170" s="276" t="s">
        <v>302</v>
      </c>
      <c r="H170" s="278" t="s">
        <v>7425</v>
      </c>
      <c r="I170" s="278" t="s">
        <v>398</v>
      </c>
      <c r="J170" s="276"/>
      <c r="K170" s="276"/>
      <c r="L170" s="276"/>
      <c r="M170" s="276"/>
      <c r="N170" s="276"/>
      <c r="O170" s="276"/>
      <c r="P170" s="276"/>
      <c r="Q170" s="276"/>
      <c r="R170" s="276"/>
      <c r="S170" s="276"/>
      <c r="T170" s="276"/>
      <c r="U170" s="276"/>
      <c r="V170" s="276"/>
      <c r="W170" s="276"/>
      <c r="X170" s="276"/>
      <c r="Y170" s="276"/>
      <c r="Z170" s="276"/>
      <c r="AA170" s="276"/>
      <c r="AB170" s="276">
        <v>185875</v>
      </c>
      <c r="AC170" s="276">
        <f>639207/3.884</f>
        <v>164574.4078269825</v>
      </c>
      <c r="AD170" s="288"/>
      <c r="AE170" s="281">
        <f>535262/$AE$4</f>
        <v>140120.94240837696</v>
      </c>
      <c r="AF170" s="281">
        <f>332528/$AE$4</f>
        <v>87049.214659685866</v>
      </c>
      <c r="AG170" s="288">
        <f>AF170/AE170</f>
        <v>0.62124342845186098</v>
      </c>
      <c r="AH170" s="281"/>
      <c r="AI170" s="281"/>
      <c r="AJ170" s="282"/>
      <c r="AK170" s="281"/>
      <c r="AL170" s="281"/>
      <c r="AM170" s="282"/>
    </row>
    <row r="171" spans="2:39" ht="26" x14ac:dyDescent="0.35">
      <c r="B171" s="182" t="s">
        <v>203</v>
      </c>
      <c r="C171" s="276" t="s">
        <v>173</v>
      </c>
      <c r="D171" s="276" t="s">
        <v>7373</v>
      </c>
      <c r="E171" s="277" t="s">
        <v>7427</v>
      </c>
      <c r="F171" s="278" t="s">
        <v>316</v>
      </c>
      <c r="G171" s="276" t="s">
        <v>302</v>
      </c>
      <c r="H171" s="278" t="s">
        <v>7425</v>
      </c>
      <c r="I171" s="278" t="s">
        <v>398</v>
      </c>
      <c r="J171" s="276"/>
      <c r="K171" s="276"/>
      <c r="L171" s="276"/>
      <c r="M171" s="276"/>
      <c r="N171" s="276"/>
      <c r="O171" s="276"/>
      <c r="P171" s="276"/>
      <c r="Q171" s="276"/>
      <c r="R171" s="276"/>
      <c r="S171" s="276"/>
      <c r="T171" s="276"/>
      <c r="U171" s="276"/>
      <c r="V171" s="276"/>
      <c r="W171" s="276"/>
      <c r="X171" s="276"/>
      <c r="Y171" s="276"/>
      <c r="Z171" s="276"/>
      <c r="AA171" s="288"/>
      <c r="AB171" s="276">
        <v>184432</v>
      </c>
      <c r="AC171" s="276">
        <v>103113</v>
      </c>
      <c r="AD171" s="288"/>
      <c r="AE171" s="281"/>
      <c r="AF171" s="281">
        <f>19968/$AE$4</f>
        <v>5227.2251308900522</v>
      </c>
      <c r="AG171" s="288">
        <v>0</v>
      </c>
      <c r="AH171" s="281"/>
      <c r="AI171" s="281"/>
      <c r="AJ171" s="282"/>
      <c r="AK171" s="281"/>
      <c r="AL171" s="281"/>
      <c r="AM171" s="282"/>
    </row>
    <row r="172" spans="2:39" ht="26" x14ac:dyDescent="0.35">
      <c r="B172" s="182" t="s">
        <v>203</v>
      </c>
      <c r="C172" s="276" t="s">
        <v>177</v>
      </c>
      <c r="D172" s="276" t="s">
        <v>7373</v>
      </c>
      <c r="E172" s="277" t="s">
        <v>7427</v>
      </c>
      <c r="F172" s="278" t="s">
        <v>316</v>
      </c>
      <c r="G172" s="276" t="s">
        <v>302</v>
      </c>
      <c r="H172" s="278" t="s">
        <v>7425</v>
      </c>
      <c r="I172" s="278" t="s">
        <v>398</v>
      </c>
      <c r="J172" s="276"/>
      <c r="K172" s="276"/>
      <c r="L172" s="276"/>
      <c r="M172" s="276"/>
      <c r="N172" s="276"/>
      <c r="O172" s="276"/>
      <c r="P172" s="276"/>
      <c r="Q172" s="276"/>
      <c r="R172" s="276"/>
      <c r="S172" s="276"/>
      <c r="T172" s="276"/>
      <c r="U172" s="276"/>
      <c r="V172" s="276"/>
      <c r="W172" s="276"/>
      <c r="X172" s="276"/>
      <c r="Y172" s="276"/>
      <c r="Z172" s="276"/>
      <c r="AA172" s="288"/>
      <c r="AB172" s="276">
        <v>245263</v>
      </c>
      <c r="AC172" s="276">
        <v>132855</v>
      </c>
      <c r="AD172" s="288"/>
      <c r="AE172" s="281">
        <f>586699/$AE$4</f>
        <v>153586.12565445027</v>
      </c>
      <c r="AF172" s="281">
        <f>101401/$AE$4</f>
        <v>26544.764397905761</v>
      </c>
      <c r="AG172" s="288">
        <f>AF172/AE172</f>
        <v>0.17283308817639029</v>
      </c>
      <c r="AH172" s="281"/>
      <c r="AI172" s="281">
        <f>356318/$AH$4</f>
        <v>95272.19251336898</v>
      </c>
      <c r="AJ172" s="282"/>
      <c r="AK172" s="281"/>
      <c r="AL172" s="281">
        <f>120037/$AL$4</f>
        <v>31840.053050397877</v>
      </c>
      <c r="AM172" s="282"/>
    </row>
    <row r="173" spans="2:39" ht="26" x14ac:dyDescent="0.35">
      <c r="B173" s="182" t="s">
        <v>203</v>
      </c>
      <c r="C173" s="276" t="s">
        <v>156</v>
      </c>
      <c r="D173" s="276" t="s">
        <v>7373</v>
      </c>
      <c r="E173" s="277" t="s">
        <v>7428</v>
      </c>
      <c r="F173" s="278" t="s">
        <v>316</v>
      </c>
      <c r="G173" s="276" t="s">
        <v>302</v>
      </c>
      <c r="H173" s="278" t="s">
        <v>7425</v>
      </c>
      <c r="I173" s="278" t="s">
        <v>398</v>
      </c>
      <c r="J173" s="276"/>
      <c r="K173" s="276"/>
      <c r="L173" s="276"/>
      <c r="M173" s="276"/>
      <c r="N173" s="276"/>
      <c r="O173" s="276"/>
      <c r="P173" s="276"/>
      <c r="Q173" s="276"/>
      <c r="R173" s="276"/>
      <c r="S173" s="276"/>
      <c r="T173" s="276"/>
      <c r="U173" s="276"/>
      <c r="V173" s="276"/>
      <c r="W173" s="276"/>
      <c r="X173" s="276"/>
      <c r="Y173" s="276">
        <v>334425.17882689554</v>
      </c>
      <c r="Z173" s="276">
        <v>310565.37911301857</v>
      </c>
      <c r="AA173" s="288">
        <f>Z173/Y173</f>
        <v>0.92865429631353436</v>
      </c>
      <c r="AB173" s="276">
        <v>138887.74296092504</v>
      </c>
      <c r="AC173" s="276">
        <v>133535.4697832758</v>
      </c>
      <c r="AD173" s="288">
        <f>AC173/AB173</f>
        <v>0.96146331516701899</v>
      </c>
      <c r="AE173" s="281">
        <f>23051/$AE$4</f>
        <v>6034.293193717278</v>
      </c>
      <c r="AF173" s="281">
        <f>23051/$AE$4</f>
        <v>6034.293193717278</v>
      </c>
      <c r="AG173" s="288">
        <f>AF173/AE173</f>
        <v>1</v>
      </c>
      <c r="AH173" s="281"/>
      <c r="AI173" s="281"/>
      <c r="AJ173" s="282"/>
      <c r="AK173" s="281"/>
      <c r="AL173" s="281"/>
      <c r="AM173" s="282"/>
    </row>
    <row r="174" spans="2:39" ht="26" x14ac:dyDescent="0.35">
      <c r="B174" s="182" t="s">
        <v>203</v>
      </c>
      <c r="C174" s="276" t="s">
        <v>173</v>
      </c>
      <c r="D174" s="276" t="s">
        <v>7373</v>
      </c>
      <c r="E174" s="277" t="s">
        <v>7428</v>
      </c>
      <c r="F174" s="278" t="s">
        <v>316</v>
      </c>
      <c r="G174" s="276" t="s">
        <v>302</v>
      </c>
      <c r="H174" s="278" t="s">
        <v>7425</v>
      </c>
      <c r="I174" s="278" t="s">
        <v>398</v>
      </c>
      <c r="J174" s="276"/>
      <c r="K174" s="276"/>
      <c r="L174" s="276"/>
      <c r="M174" s="276"/>
      <c r="N174" s="276"/>
      <c r="O174" s="276"/>
      <c r="P174" s="276"/>
      <c r="Q174" s="276"/>
      <c r="R174" s="276"/>
      <c r="S174" s="276"/>
      <c r="T174" s="276"/>
      <c r="U174" s="276"/>
      <c r="V174" s="276"/>
      <c r="W174" s="276"/>
      <c r="X174" s="276"/>
      <c r="Y174" s="276"/>
      <c r="Z174" s="276"/>
      <c r="AA174" s="288"/>
      <c r="AB174" s="276">
        <v>1660046.3119421038</v>
      </c>
      <c r="AC174" s="276">
        <v>1660046.0544851227</v>
      </c>
      <c r="AD174" s="288">
        <f>AC174/AB174</f>
        <v>0.99999984490975991</v>
      </c>
      <c r="AE174" s="281">
        <f>42373/$AE$4</f>
        <v>11092.408376963351</v>
      </c>
      <c r="AF174" s="281">
        <f>654474/$AE$4</f>
        <v>171328.2722513089</v>
      </c>
      <c r="AG174" s="288">
        <f>AF174/AE174</f>
        <v>15.445543152479173</v>
      </c>
      <c r="AH174" s="281"/>
      <c r="AI174" s="281"/>
      <c r="AJ174" s="282"/>
      <c r="AK174" s="281"/>
      <c r="AL174" s="281"/>
      <c r="AM174" s="282"/>
    </row>
    <row r="175" spans="2:39" x14ac:dyDescent="0.35">
      <c r="B175" s="182" t="s">
        <v>203</v>
      </c>
      <c r="C175" s="276" t="s">
        <v>156</v>
      </c>
      <c r="D175" s="276" t="s">
        <v>7373</v>
      </c>
      <c r="E175" s="276" t="s">
        <v>7429</v>
      </c>
      <c r="F175" s="278" t="s">
        <v>316</v>
      </c>
      <c r="G175" s="276" t="s">
        <v>302</v>
      </c>
      <c r="H175" s="278" t="s">
        <v>7425</v>
      </c>
      <c r="I175" s="278" t="s">
        <v>398</v>
      </c>
      <c r="J175" s="276"/>
      <c r="K175" s="276"/>
      <c r="L175" s="276"/>
      <c r="M175" s="276"/>
      <c r="N175" s="276"/>
      <c r="O175" s="276"/>
      <c r="P175" s="276"/>
      <c r="Q175" s="276"/>
      <c r="R175" s="276"/>
      <c r="S175" s="276"/>
      <c r="T175" s="276"/>
      <c r="U175" s="276"/>
      <c r="V175" s="276"/>
      <c r="W175" s="276"/>
      <c r="X175" s="276"/>
      <c r="Y175" s="276">
        <v>456536.19456366234</v>
      </c>
      <c r="Z175" s="276">
        <v>408972.5321888412</v>
      </c>
      <c r="AA175" s="288">
        <f>Z175/Y175</f>
        <v>0.89581622894044477</v>
      </c>
      <c r="AB175" s="276"/>
      <c r="AC175" s="276"/>
      <c r="AD175" s="288"/>
      <c r="AE175" s="281">
        <f>555256/$AE$4</f>
        <v>145354.97382198952</v>
      </c>
      <c r="AF175" s="281"/>
      <c r="AG175" s="213">
        <v>0</v>
      </c>
      <c r="AH175" s="281"/>
      <c r="AI175" s="281"/>
      <c r="AJ175" s="282"/>
      <c r="AK175" s="281"/>
      <c r="AL175" s="281"/>
      <c r="AM175" s="282"/>
    </row>
    <row r="176" spans="2:39" x14ac:dyDescent="0.35">
      <c r="B176" s="182" t="s">
        <v>203</v>
      </c>
      <c r="C176" s="276" t="s">
        <v>173</v>
      </c>
      <c r="D176" s="276" t="s">
        <v>7373</v>
      </c>
      <c r="E176" s="277" t="s">
        <v>7430</v>
      </c>
      <c r="F176" s="278" t="s">
        <v>316</v>
      </c>
      <c r="G176" s="276" t="s">
        <v>302</v>
      </c>
      <c r="H176" s="278" t="s">
        <v>7425</v>
      </c>
      <c r="I176" s="278" t="s">
        <v>398</v>
      </c>
      <c r="J176" s="276"/>
      <c r="K176" s="276"/>
      <c r="L176" s="276"/>
      <c r="M176" s="276"/>
      <c r="N176" s="276"/>
      <c r="O176" s="276"/>
      <c r="P176" s="276"/>
      <c r="Q176" s="276"/>
      <c r="R176" s="276"/>
      <c r="S176" s="276"/>
      <c r="T176" s="276"/>
      <c r="U176" s="276"/>
      <c r="V176" s="276"/>
      <c r="W176" s="276"/>
      <c r="X176" s="276"/>
      <c r="Y176" s="276">
        <v>258277.25321888411</v>
      </c>
      <c r="Z176" s="276">
        <v>127002.57510729613</v>
      </c>
      <c r="AA176" s="288">
        <f>Z176/Y176</f>
        <v>0.49172961816991417</v>
      </c>
      <c r="AB176" s="276">
        <v>142896.60561180662</v>
      </c>
      <c r="AC176" s="276">
        <v>165179.50731585894</v>
      </c>
      <c r="AD176" s="288">
        <f>AC176/AB176</f>
        <v>1.1559372359381728</v>
      </c>
      <c r="AE176" s="281"/>
      <c r="AF176" s="281"/>
      <c r="AG176" s="282"/>
      <c r="AH176" s="281"/>
      <c r="AI176" s="281"/>
      <c r="AJ176" s="282"/>
      <c r="AK176" s="281"/>
      <c r="AL176" s="281"/>
      <c r="AM176" s="282"/>
    </row>
    <row r="177" spans="2:39" ht="26" x14ac:dyDescent="0.35">
      <c r="B177" s="182" t="s">
        <v>203</v>
      </c>
      <c r="C177" s="276" t="s">
        <v>173</v>
      </c>
      <c r="D177" s="276" t="s">
        <v>7373</v>
      </c>
      <c r="E177" s="277" t="s">
        <v>7431</v>
      </c>
      <c r="F177" s="278" t="s">
        <v>316</v>
      </c>
      <c r="G177" s="276" t="s">
        <v>302</v>
      </c>
      <c r="H177" s="278" t="s">
        <v>7425</v>
      </c>
      <c r="I177" s="278" t="s">
        <v>398</v>
      </c>
      <c r="J177" s="276"/>
      <c r="K177" s="276"/>
      <c r="L177" s="276"/>
      <c r="M177" s="276"/>
      <c r="N177" s="276"/>
      <c r="O177" s="276"/>
      <c r="P177" s="276"/>
      <c r="Q177" s="276"/>
      <c r="R177" s="276"/>
      <c r="S177" s="276"/>
      <c r="T177" s="276"/>
      <c r="U177" s="276"/>
      <c r="V177" s="276"/>
      <c r="W177" s="276"/>
      <c r="X177" s="276"/>
      <c r="Y177" s="276">
        <v>360884.6924177396</v>
      </c>
      <c r="Z177" s="276">
        <v>229901.85979971386</v>
      </c>
      <c r="AA177" s="288">
        <f>Z177/Y177</f>
        <v>0.63705073844914584</v>
      </c>
      <c r="AB177" s="276"/>
      <c r="AC177" s="276"/>
      <c r="AD177" s="288"/>
      <c r="AE177" s="281"/>
      <c r="AF177" s="281"/>
      <c r="AG177" s="282"/>
      <c r="AH177" s="281"/>
      <c r="AI177" s="281"/>
      <c r="AJ177" s="282"/>
      <c r="AK177" s="281"/>
      <c r="AL177" s="281"/>
      <c r="AM177" s="282"/>
    </row>
    <row r="178" spans="2:39" ht="26" x14ac:dyDescent="0.35">
      <c r="B178" s="182" t="s">
        <v>203</v>
      </c>
      <c r="C178" s="276" t="s">
        <v>156</v>
      </c>
      <c r="D178" s="276" t="s">
        <v>7373</v>
      </c>
      <c r="E178" s="277" t="s">
        <v>7432</v>
      </c>
      <c r="F178" s="278" t="s">
        <v>316</v>
      </c>
      <c r="G178" s="276" t="s">
        <v>302</v>
      </c>
      <c r="H178" s="278" t="s">
        <v>7425</v>
      </c>
      <c r="I178" s="278" t="s">
        <v>398</v>
      </c>
      <c r="J178" s="276"/>
      <c r="K178" s="276"/>
      <c r="L178" s="276"/>
      <c r="M178" s="276"/>
      <c r="N178" s="276"/>
      <c r="O178" s="276"/>
      <c r="P178" s="276"/>
      <c r="Q178" s="276"/>
      <c r="R178" s="276"/>
      <c r="S178" s="276"/>
      <c r="T178" s="276"/>
      <c r="U178" s="276"/>
      <c r="V178" s="276"/>
      <c r="W178" s="276"/>
      <c r="X178" s="276"/>
      <c r="Y178" s="276">
        <f>62156-630</f>
        <v>61526</v>
      </c>
      <c r="Z178" s="276">
        <f>217236/3.495</f>
        <v>62156.223175965664</v>
      </c>
      <c r="AA178" s="288"/>
      <c r="AB178" s="276"/>
      <c r="AC178" s="276"/>
      <c r="AD178" s="288"/>
      <c r="AE178" s="281"/>
      <c r="AF178" s="281">
        <f>145604/$AE$4</f>
        <v>38116.230366492149</v>
      </c>
      <c r="AG178" s="282"/>
      <c r="AH178" s="281"/>
      <c r="AI178" s="281"/>
      <c r="AJ178" s="282"/>
      <c r="AK178" s="281"/>
      <c r="AL178" s="281"/>
      <c r="AM178" s="282"/>
    </row>
    <row r="179" spans="2:39" ht="26" x14ac:dyDescent="0.35">
      <c r="B179" s="182" t="s">
        <v>203</v>
      </c>
      <c r="C179" s="276" t="s">
        <v>173</v>
      </c>
      <c r="D179" s="276" t="s">
        <v>7373</v>
      </c>
      <c r="E179" s="277" t="s">
        <v>7432</v>
      </c>
      <c r="F179" s="278" t="s">
        <v>316</v>
      </c>
      <c r="G179" s="276" t="s">
        <v>302</v>
      </c>
      <c r="H179" s="278" t="s">
        <v>7425</v>
      </c>
      <c r="I179" s="278" t="s">
        <v>398</v>
      </c>
      <c r="J179" s="276"/>
      <c r="K179" s="276"/>
      <c r="L179" s="276"/>
      <c r="M179" s="280"/>
      <c r="N179" s="280"/>
      <c r="O179" s="276"/>
      <c r="P179" s="280"/>
      <c r="Q179" s="280"/>
      <c r="R179" s="276"/>
      <c r="S179" s="280"/>
      <c r="T179" s="280"/>
      <c r="U179" s="276"/>
      <c r="V179" s="280"/>
      <c r="W179" s="281"/>
      <c r="X179" s="282"/>
      <c r="Y179" s="281">
        <f>157797/3.495</f>
        <v>45149.356223175964</v>
      </c>
      <c r="Z179" s="281">
        <f>157797/3.495</f>
        <v>45149.356223175964</v>
      </c>
      <c r="AA179" s="288"/>
      <c r="AB179" s="281"/>
      <c r="AC179" s="283"/>
      <c r="AD179" s="288"/>
      <c r="AE179" s="281"/>
      <c r="AF179" s="281"/>
      <c r="AG179" s="282"/>
      <c r="AH179" s="281"/>
      <c r="AI179" s="281"/>
      <c r="AJ179" s="282"/>
      <c r="AK179" s="281"/>
      <c r="AL179" s="281"/>
      <c r="AM179" s="282"/>
    </row>
    <row r="180" spans="2:39" ht="26" x14ac:dyDescent="0.35">
      <c r="B180" s="182" t="s">
        <v>203</v>
      </c>
      <c r="C180" s="276" t="s">
        <v>177</v>
      </c>
      <c r="D180" s="276" t="s">
        <v>7373</v>
      </c>
      <c r="E180" s="277" t="s">
        <v>7432</v>
      </c>
      <c r="F180" s="278" t="s">
        <v>316</v>
      </c>
      <c r="G180" s="276" t="s">
        <v>302</v>
      </c>
      <c r="H180" s="278" t="s">
        <v>7425</v>
      </c>
      <c r="I180" s="278" t="s">
        <v>398</v>
      </c>
      <c r="J180" s="276"/>
      <c r="K180" s="276"/>
      <c r="L180" s="276"/>
      <c r="M180" s="280"/>
      <c r="N180" s="280"/>
      <c r="O180" s="276"/>
      <c r="P180" s="280"/>
      <c r="Q180" s="280"/>
      <c r="R180" s="276"/>
      <c r="S180" s="280"/>
      <c r="T180" s="280"/>
      <c r="U180" s="276"/>
      <c r="V180" s="280"/>
      <c r="W180" s="281"/>
      <c r="X180" s="282"/>
      <c r="Y180" s="281"/>
      <c r="Z180" s="281"/>
      <c r="AA180" s="288"/>
      <c r="AB180" s="281"/>
      <c r="AC180" s="283"/>
      <c r="AD180" s="282"/>
      <c r="AE180" s="281"/>
      <c r="AF180" s="281"/>
      <c r="AG180" s="282"/>
      <c r="AH180" s="281"/>
      <c r="AI180" s="281"/>
      <c r="AJ180" s="282"/>
      <c r="AK180" s="281"/>
      <c r="AL180" s="281"/>
      <c r="AM180" s="282"/>
    </row>
    <row r="181" spans="2:39" x14ac:dyDescent="0.35">
      <c r="B181" s="173" t="s">
        <v>205</v>
      </c>
      <c r="C181" s="276" t="s">
        <v>177</v>
      </c>
      <c r="D181" s="276" t="s">
        <v>7373</v>
      </c>
      <c r="E181" s="277" t="s">
        <v>7433</v>
      </c>
      <c r="F181" s="278" t="s">
        <v>316</v>
      </c>
      <c r="G181" s="276" t="s">
        <v>302</v>
      </c>
      <c r="H181" s="278" t="s">
        <v>7425</v>
      </c>
      <c r="I181" s="278" t="s">
        <v>398</v>
      </c>
      <c r="J181" s="276"/>
      <c r="K181" s="276"/>
      <c r="L181" s="276"/>
      <c r="M181" s="290"/>
      <c r="N181" s="290"/>
      <c r="O181" s="291"/>
      <c r="P181" s="292"/>
      <c r="Q181" s="292"/>
      <c r="R181" s="293"/>
      <c r="S181" s="292">
        <v>229699.9087868653</v>
      </c>
      <c r="T181" s="292">
        <v>229699.9087868653</v>
      </c>
      <c r="U181" s="293">
        <f>T181/S181</f>
        <v>1</v>
      </c>
      <c r="V181" s="292"/>
      <c r="W181" s="294"/>
      <c r="X181" s="295"/>
      <c r="Y181" s="294">
        <v>520024.32045779686</v>
      </c>
      <c r="Z181" s="294">
        <v>520024.32045779686</v>
      </c>
      <c r="AA181" s="288">
        <f>Z181/Y181</f>
        <v>1</v>
      </c>
      <c r="AB181" s="294"/>
      <c r="AC181" s="294"/>
      <c r="AD181" s="295"/>
      <c r="AE181" s="281"/>
      <c r="AF181" s="281"/>
      <c r="AG181" s="282"/>
      <c r="AH181" s="281"/>
      <c r="AI181" s="281"/>
      <c r="AJ181" s="282"/>
      <c r="AK181" s="281"/>
      <c r="AL181" s="281"/>
      <c r="AM181" s="282"/>
    </row>
    <row r="182" spans="2:39" ht="26" x14ac:dyDescent="0.35">
      <c r="B182" s="182" t="s">
        <v>203</v>
      </c>
      <c r="C182" s="276" t="s">
        <v>177</v>
      </c>
      <c r="D182" s="276" t="s">
        <v>7373</v>
      </c>
      <c r="E182" s="277" t="s">
        <v>7428</v>
      </c>
      <c r="F182" s="278" t="s">
        <v>316</v>
      </c>
      <c r="G182" s="276" t="s">
        <v>302</v>
      </c>
      <c r="H182" s="278" t="s">
        <v>7425</v>
      </c>
      <c r="I182" s="278" t="s">
        <v>398</v>
      </c>
      <c r="J182" s="276"/>
      <c r="K182" s="276"/>
      <c r="L182" s="276"/>
      <c r="M182" s="280"/>
      <c r="N182" s="280"/>
      <c r="O182" s="276"/>
      <c r="P182" s="280"/>
      <c r="Q182" s="280"/>
      <c r="R182" s="276"/>
      <c r="S182" s="280"/>
      <c r="T182" s="280"/>
      <c r="U182" s="276"/>
      <c r="V182" s="280"/>
      <c r="W182" s="281"/>
      <c r="X182" s="282"/>
      <c r="Y182" s="281"/>
      <c r="Z182" s="281"/>
      <c r="AA182" s="282"/>
      <c r="AB182" s="281"/>
      <c r="AC182" s="283"/>
      <c r="AD182" s="282"/>
      <c r="AE182" s="281">
        <f>1388484/$AE$4</f>
        <v>363477.4869109948</v>
      </c>
      <c r="AF182" s="281"/>
      <c r="AG182" s="213">
        <v>0</v>
      </c>
      <c r="AH182" s="281">
        <f>1388494/$AH$4</f>
        <v>371255.08021390374</v>
      </c>
      <c r="AI182" s="281">
        <f>2413831/$AH$4</f>
        <v>645409.35828876996</v>
      </c>
      <c r="AJ182" s="289">
        <f>AI182/AH182</f>
        <v>1.7384525968423339</v>
      </c>
      <c r="AK182" s="281"/>
      <c r="AL182" s="281">
        <f>486372/$AL$4</f>
        <v>129011.14058355437</v>
      </c>
      <c r="AM182" s="282"/>
    </row>
    <row r="183" spans="2:39" x14ac:dyDescent="0.35">
      <c r="B183" s="182" t="s">
        <v>203</v>
      </c>
      <c r="C183" s="276" t="s">
        <v>177</v>
      </c>
      <c r="D183" s="276" t="s">
        <v>7373</v>
      </c>
      <c r="E183" s="277" t="s">
        <v>7430</v>
      </c>
      <c r="F183" s="278" t="s">
        <v>316</v>
      </c>
      <c r="G183" s="276" t="s">
        <v>302</v>
      </c>
      <c r="H183" s="278" t="s">
        <v>7425</v>
      </c>
      <c r="I183" s="278" t="s">
        <v>398</v>
      </c>
      <c r="J183" s="276"/>
      <c r="K183" s="276"/>
      <c r="L183" s="276"/>
      <c r="M183" s="280"/>
      <c r="N183" s="280"/>
      <c r="O183" s="276"/>
      <c r="P183" s="280"/>
      <c r="Q183" s="280"/>
      <c r="R183" s="276"/>
      <c r="S183" s="280"/>
      <c r="T183" s="280"/>
      <c r="U183" s="276"/>
      <c r="V183" s="280"/>
      <c r="W183" s="281"/>
      <c r="X183" s="282"/>
      <c r="Y183" s="281"/>
      <c r="Z183" s="281"/>
      <c r="AA183" s="282"/>
      <c r="AB183" s="281"/>
      <c r="AC183" s="283"/>
      <c r="AD183" s="282"/>
      <c r="AE183" s="281">
        <f>101695/$AE$4</f>
        <v>26621.727748691101</v>
      </c>
      <c r="AF183" s="281">
        <f>171316/$AE$4</f>
        <v>44847.120418848172</v>
      </c>
      <c r="AG183" s="289">
        <f>AF183/AE183</f>
        <v>1.6846059294950588</v>
      </c>
      <c r="AH183" s="281">
        <f>915255/$AH$4</f>
        <v>244720.5882352941</v>
      </c>
      <c r="AI183" s="281"/>
      <c r="AJ183" s="289">
        <f>AI183/AH183</f>
        <v>0</v>
      </c>
      <c r="AK183" s="281"/>
      <c r="AL183" s="281">
        <f>733540/$AL$4</f>
        <v>194572.94429708223</v>
      </c>
      <c r="AM183" s="282"/>
    </row>
    <row r="184" spans="2:39" x14ac:dyDescent="0.35">
      <c r="B184" s="182" t="s">
        <v>203</v>
      </c>
      <c r="C184" s="276" t="s">
        <v>156</v>
      </c>
      <c r="D184" s="276" t="s">
        <v>7373</v>
      </c>
      <c r="E184" s="277" t="s">
        <v>7430</v>
      </c>
      <c r="F184" s="278" t="s">
        <v>316</v>
      </c>
      <c r="G184" s="276" t="s">
        <v>302</v>
      </c>
      <c r="H184" s="278" t="s">
        <v>7425</v>
      </c>
      <c r="I184" s="278" t="s">
        <v>398</v>
      </c>
      <c r="J184" s="276"/>
      <c r="K184" s="276"/>
      <c r="L184" s="276"/>
      <c r="M184" s="280"/>
      <c r="N184" s="280"/>
      <c r="O184" s="276"/>
      <c r="P184" s="280"/>
      <c r="Q184" s="280"/>
      <c r="R184" s="276"/>
      <c r="S184" s="280"/>
      <c r="T184" s="280"/>
      <c r="U184" s="276"/>
      <c r="V184" s="280"/>
      <c r="W184" s="281"/>
      <c r="X184" s="282"/>
      <c r="Y184" s="281"/>
      <c r="Z184" s="281"/>
      <c r="AA184" s="282"/>
      <c r="AB184" s="281"/>
      <c r="AC184" s="283"/>
      <c r="AD184" s="282"/>
      <c r="AE184" s="281"/>
      <c r="AF184" s="281"/>
      <c r="AG184" s="282"/>
      <c r="AH184" s="281"/>
      <c r="AI184" s="281"/>
      <c r="AJ184" s="282"/>
      <c r="AK184" s="281"/>
      <c r="AL184" s="281">
        <f>245659/$AL$4</f>
        <v>65161.538461538461</v>
      </c>
      <c r="AM184" s="282"/>
    </row>
    <row r="185" spans="2:39" ht="26" x14ac:dyDescent="0.35">
      <c r="B185" s="182" t="s">
        <v>203</v>
      </c>
      <c r="C185" s="276" t="s">
        <v>156</v>
      </c>
      <c r="D185" s="276" t="s">
        <v>7373</v>
      </c>
      <c r="E185" s="277" t="s">
        <v>7434</v>
      </c>
      <c r="F185" s="278" t="s">
        <v>316</v>
      </c>
      <c r="G185" s="276" t="s">
        <v>302</v>
      </c>
      <c r="H185" s="278" t="s">
        <v>7425</v>
      </c>
      <c r="I185" s="278" t="s">
        <v>398</v>
      </c>
      <c r="J185" s="276"/>
      <c r="K185" s="276"/>
      <c r="L185" s="276"/>
      <c r="M185" s="276"/>
      <c r="N185" s="276"/>
      <c r="O185" s="276"/>
      <c r="P185" s="276"/>
      <c r="Q185" s="276"/>
      <c r="R185" s="280"/>
      <c r="S185" s="280"/>
      <c r="T185" s="280"/>
      <c r="U185" s="280"/>
      <c r="V185" s="280"/>
      <c r="W185" s="280"/>
      <c r="X185" s="280"/>
      <c r="Y185" s="280"/>
      <c r="Z185" s="280"/>
      <c r="AA185" s="280"/>
      <c r="AB185" s="280"/>
      <c r="AC185" s="280"/>
      <c r="AD185" s="280"/>
      <c r="AE185" s="281">
        <f>11082216/$AE$4</f>
        <v>2901103.6649214663</v>
      </c>
      <c r="AF185" s="281"/>
      <c r="AG185" s="213">
        <v>0</v>
      </c>
      <c r="AH185" s="281">
        <f>9940589/$AH$4</f>
        <v>2657911.4973262032</v>
      </c>
      <c r="AI185" s="281"/>
      <c r="AJ185" s="282">
        <v>0</v>
      </c>
      <c r="AK185" s="281"/>
      <c r="AL185" s="281"/>
      <c r="AM185" s="282"/>
    </row>
    <row r="186" spans="2:39" ht="26" x14ac:dyDescent="0.35">
      <c r="B186" s="182" t="s">
        <v>203</v>
      </c>
      <c r="C186" s="276" t="s">
        <v>177</v>
      </c>
      <c r="D186" s="276" t="s">
        <v>7373</v>
      </c>
      <c r="E186" s="277" t="s">
        <v>7435</v>
      </c>
      <c r="F186" s="278" t="s">
        <v>316</v>
      </c>
      <c r="G186" s="276" t="s">
        <v>302</v>
      </c>
      <c r="H186" s="278" t="s">
        <v>7425</v>
      </c>
      <c r="I186" s="278" t="s">
        <v>398</v>
      </c>
      <c r="J186" s="276"/>
      <c r="K186" s="276"/>
      <c r="L186" s="276"/>
      <c r="M186" s="276">
        <v>805084</v>
      </c>
      <c r="N186" s="276"/>
      <c r="O186" s="276"/>
      <c r="P186" s="276">
        <v>805084</v>
      </c>
      <c r="Q186" s="276"/>
      <c r="R186" s="280"/>
      <c r="S186" s="280"/>
      <c r="T186" s="280"/>
      <c r="U186" s="280"/>
      <c r="V186" s="280"/>
      <c r="W186" s="280"/>
      <c r="X186" s="280"/>
      <c r="Y186" s="280"/>
      <c r="Z186" s="280"/>
      <c r="AA186" s="280"/>
      <c r="AB186" s="280"/>
      <c r="AC186" s="280"/>
      <c r="AD186" s="280"/>
      <c r="AE186" s="281">
        <f>805084/$AE$4</f>
        <v>210754.97382198955</v>
      </c>
      <c r="AF186" s="281"/>
      <c r="AG186" s="213">
        <v>0</v>
      </c>
      <c r="AH186" s="281">
        <f>805084/$AH$4</f>
        <v>215263.10160427805</v>
      </c>
      <c r="AI186" s="281"/>
      <c r="AJ186" s="282">
        <v>0</v>
      </c>
      <c r="AK186" s="281"/>
      <c r="AL186" s="281"/>
      <c r="AM186" s="282"/>
    </row>
    <row r="187" spans="2:39" ht="39" x14ac:dyDescent="0.35">
      <c r="B187" s="182" t="s">
        <v>203</v>
      </c>
      <c r="C187" s="279" t="s">
        <v>177</v>
      </c>
      <c r="D187" s="279" t="s">
        <v>7373</v>
      </c>
      <c r="E187" s="277" t="s">
        <v>7436</v>
      </c>
      <c r="F187" s="278" t="s">
        <v>316</v>
      </c>
      <c r="G187" s="276" t="s">
        <v>302</v>
      </c>
      <c r="H187" s="278" t="s">
        <v>7425</v>
      </c>
      <c r="I187" s="278" t="s">
        <v>398</v>
      </c>
      <c r="J187" s="276"/>
      <c r="K187" s="276"/>
      <c r="L187" s="276"/>
      <c r="M187" s="276">
        <v>2028603</v>
      </c>
      <c r="N187" s="276">
        <v>5821747</v>
      </c>
      <c r="O187" s="276">
        <f>N187/M187</f>
        <v>2.8698306174248978</v>
      </c>
      <c r="P187" s="276">
        <v>2028603</v>
      </c>
      <c r="Q187" s="276"/>
      <c r="R187" s="280"/>
      <c r="S187" s="280"/>
      <c r="T187" s="280"/>
      <c r="U187" s="280"/>
      <c r="V187" s="280"/>
      <c r="W187" s="280"/>
      <c r="X187" s="280"/>
      <c r="Y187" s="280"/>
      <c r="Z187" s="280"/>
      <c r="AA187" s="280"/>
      <c r="AB187" s="280"/>
      <c r="AC187" s="280"/>
      <c r="AD187" s="280"/>
      <c r="AE187" s="296">
        <f>2028603/$AE$4</f>
        <v>531047.90575916227</v>
      </c>
      <c r="AF187" s="296">
        <f>5821747/$AE$4</f>
        <v>1524017.5392670159</v>
      </c>
      <c r="AG187" s="289">
        <f>AF187/AE187</f>
        <v>2.8698306174248982</v>
      </c>
      <c r="AH187" s="296">
        <f>2028603/AH4</f>
        <v>542407.21925133688</v>
      </c>
      <c r="AI187" s="296"/>
      <c r="AJ187" s="289">
        <f>AI187/AH187</f>
        <v>0</v>
      </c>
      <c r="AK187" s="296"/>
      <c r="AL187" s="296"/>
      <c r="AM187" s="297"/>
    </row>
    <row r="188" spans="2:39" x14ac:dyDescent="0.35">
      <c r="C188" s="191" t="s">
        <v>7437</v>
      </c>
      <c r="D188" s="208"/>
      <c r="E188" s="247"/>
      <c r="F188" s="199"/>
      <c r="G188" s="176"/>
      <c r="H188" s="199"/>
      <c r="I188" s="199"/>
      <c r="J188" s="176"/>
      <c r="K188" s="176"/>
      <c r="L188" s="176"/>
      <c r="M188" s="129"/>
      <c r="N188" s="129"/>
      <c r="O188" s="204"/>
      <c r="P188" s="129"/>
      <c r="Q188" s="129"/>
      <c r="S188" s="129"/>
      <c r="T188" s="129"/>
      <c r="V188" s="129"/>
      <c r="W188" s="220"/>
      <c r="X188" s="218"/>
      <c r="Y188" s="220"/>
      <c r="Z188" s="220"/>
      <c r="AA188" s="218"/>
      <c r="AB188" s="220"/>
      <c r="AC188" s="260"/>
      <c r="AD188" s="218"/>
      <c r="AE188" s="246"/>
      <c r="AF188" s="246"/>
      <c r="AG188" s="258"/>
      <c r="AH188" s="212"/>
      <c r="AI188" s="212"/>
      <c r="AJ188" s="258"/>
      <c r="AK188" s="212"/>
      <c r="AL188" s="212"/>
      <c r="AM188" s="213"/>
    </row>
    <row r="189" spans="2:39" ht="26" x14ac:dyDescent="0.35">
      <c r="B189" s="187" t="s">
        <v>209</v>
      </c>
      <c r="C189" s="176"/>
      <c r="D189" s="176" t="s">
        <v>7373</v>
      </c>
      <c r="E189" s="240" t="s">
        <v>7438</v>
      </c>
      <c r="F189" s="199" t="s">
        <v>316</v>
      </c>
      <c r="G189" s="176" t="s">
        <v>302</v>
      </c>
      <c r="H189" s="199" t="s">
        <v>316</v>
      </c>
      <c r="I189" s="199" t="s">
        <v>398</v>
      </c>
      <c r="J189" s="243">
        <v>55957.246149009741</v>
      </c>
      <c r="K189" s="243">
        <v>44739.390128890285</v>
      </c>
      <c r="L189" s="203">
        <f>K189/J189</f>
        <v>0.79952808988764046</v>
      </c>
      <c r="M189" s="261">
        <v>59171.597633136094</v>
      </c>
      <c r="N189" s="261">
        <v>67.159763313609474</v>
      </c>
      <c r="O189" s="204">
        <f>N189/M189</f>
        <v>1.1350000000000002E-3</v>
      </c>
      <c r="P189" s="262">
        <v>25607.373271889403</v>
      </c>
      <c r="Q189" s="262">
        <v>10246.390168970815</v>
      </c>
      <c r="R189" s="263">
        <f>Q189/P189</f>
        <v>0.40013436990114215</v>
      </c>
      <c r="S189" s="262">
        <v>10701.124961994527</v>
      </c>
      <c r="T189" s="262">
        <v>4620.2493159014894</v>
      </c>
      <c r="U189" s="263">
        <f>T189/S189</f>
        <v>0.43175360836458687</v>
      </c>
      <c r="V189" s="262"/>
      <c r="W189" s="264"/>
      <c r="X189" s="265"/>
      <c r="Y189" s="264"/>
      <c r="Z189" s="264"/>
      <c r="AA189" s="265"/>
      <c r="AB189" s="264">
        <v>12872.849049134787</v>
      </c>
      <c r="AC189" s="264">
        <v>1680.6791718550378</v>
      </c>
      <c r="AD189" s="266">
        <f>AC189/AB189</f>
        <v>0.13055999999999998</v>
      </c>
      <c r="AE189" s="212"/>
      <c r="AF189" s="212"/>
      <c r="AG189" s="213"/>
      <c r="AH189" s="212"/>
      <c r="AI189" s="212"/>
      <c r="AJ189" s="213"/>
      <c r="AK189" s="212"/>
      <c r="AL189" s="212"/>
      <c r="AM189" s="213"/>
    </row>
    <row r="190" spans="2:39" x14ac:dyDescent="0.35">
      <c r="B190" s="182" t="s">
        <v>7319</v>
      </c>
      <c r="C190" s="176"/>
      <c r="D190" s="176" t="s">
        <v>7373</v>
      </c>
      <c r="E190" s="211" t="s">
        <v>7439</v>
      </c>
      <c r="F190" s="199" t="s">
        <v>316</v>
      </c>
      <c r="G190" s="176" t="s">
        <v>302</v>
      </c>
      <c r="H190" s="199" t="s">
        <v>316</v>
      </c>
      <c r="I190" s="199" t="s">
        <v>398</v>
      </c>
      <c r="J190" s="215">
        <v>14552.027664256522</v>
      </c>
      <c r="K190" s="215">
        <v>13541.653568060357</v>
      </c>
      <c r="L190" s="225">
        <f>K190/J190</f>
        <v>0.93056815726938857</v>
      </c>
      <c r="M190" s="267">
        <v>45414.201183431956</v>
      </c>
      <c r="N190" s="267">
        <v>21800.295857988167</v>
      </c>
      <c r="O190" s="268">
        <f>N190/M190</f>
        <v>0.48003257328990229</v>
      </c>
      <c r="P190" s="269">
        <v>36055.299539170512</v>
      </c>
      <c r="Q190" s="269">
        <v>28732.104454685101</v>
      </c>
      <c r="R190" s="270">
        <f>Q190/P190</f>
        <v>0.79688991138377629</v>
      </c>
      <c r="S190" s="269"/>
      <c r="T190" s="269"/>
      <c r="U190" s="270"/>
      <c r="V190" s="269"/>
      <c r="W190" s="271"/>
      <c r="X190" s="266"/>
      <c r="Y190" s="271"/>
      <c r="Z190" s="271"/>
      <c r="AA190" s="266"/>
      <c r="AB190" s="271">
        <v>60065.743491186848</v>
      </c>
      <c r="AC190" s="271">
        <v>0</v>
      </c>
      <c r="AD190" s="266">
        <f>AC190/AB190</f>
        <v>0</v>
      </c>
      <c r="AE190" s="212"/>
      <c r="AF190" s="212"/>
      <c r="AG190" s="213"/>
      <c r="AH190" s="212"/>
      <c r="AI190" s="212"/>
      <c r="AJ190" s="213"/>
      <c r="AK190" s="212"/>
      <c r="AL190" s="212"/>
      <c r="AM190" s="213"/>
    </row>
    <row r="191" spans="2:39" x14ac:dyDescent="0.35">
      <c r="B191" s="182" t="s">
        <v>203</v>
      </c>
      <c r="C191" s="176" t="s">
        <v>170</v>
      </c>
      <c r="D191" s="176" t="s">
        <v>7373</v>
      </c>
      <c r="E191" s="211" t="s">
        <v>7440</v>
      </c>
      <c r="F191" s="199" t="s">
        <v>316</v>
      </c>
      <c r="G191" s="176" t="s">
        <v>302</v>
      </c>
      <c r="H191" s="199" t="s">
        <v>316</v>
      </c>
      <c r="I191" s="199" t="s">
        <v>398</v>
      </c>
      <c r="J191" s="176"/>
      <c r="K191" s="176"/>
      <c r="L191" s="176"/>
      <c r="M191" s="267">
        <v>45118.343195266272</v>
      </c>
      <c r="N191" s="267">
        <v>20680.473372781067</v>
      </c>
      <c r="O191" s="268">
        <f>N191/M191</f>
        <v>0.45836065573770496</v>
      </c>
      <c r="P191" s="269">
        <v>43342.549923195089</v>
      </c>
      <c r="Q191" s="269">
        <v>12620.583717357911</v>
      </c>
      <c r="R191" s="270">
        <f>Q191/P191</f>
        <v>0.29118230791040545</v>
      </c>
      <c r="S191" s="269">
        <v>22842.505320766188</v>
      </c>
      <c r="T191" s="269">
        <v>14597.141988446336</v>
      </c>
      <c r="U191" s="270">
        <f>T191/S191</f>
        <v>0.63903419451876109</v>
      </c>
      <c r="V191" s="269">
        <v>101148.33836858007</v>
      </c>
      <c r="W191" s="271">
        <v>92485.498489425983</v>
      </c>
      <c r="X191" s="266">
        <f>W191/V191</f>
        <v>0.91435509451883357</v>
      </c>
      <c r="Y191" s="271">
        <v>70318.741058655214</v>
      </c>
      <c r="Z191" s="271">
        <v>13578.826895565093</v>
      </c>
      <c r="AA191" s="266">
        <f>Z191/Y191</f>
        <v>0.19310395338617536</v>
      </c>
      <c r="AB191" s="271">
        <v>84111.195687046697</v>
      </c>
      <c r="AC191" s="271">
        <v>3054.7270793596849</v>
      </c>
      <c r="AD191" s="266">
        <f>AC191/AB191</f>
        <v>3.6317722681359042E-2</v>
      </c>
      <c r="AE191" s="212"/>
      <c r="AF191" s="212"/>
      <c r="AG191" s="213"/>
      <c r="AH191" s="212"/>
      <c r="AI191" s="212">
        <f>66673/$AH$4</f>
        <v>17827.005347593582</v>
      </c>
      <c r="AJ191" s="213">
        <v>0</v>
      </c>
      <c r="AK191" s="212"/>
      <c r="AL191" s="212"/>
      <c r="AM191" s="213"/>
    </row>
    <row r="192" spans="2:39" x14ac:dyDescent="0.35">
      <c r="B192" s="182" t="s">
        <v>203</v>
      </c>
      <c r="C192" s="176"/>
      <c r="D192" s="176" t="s">
        <v>7373</v>
      </c>
      <c r="E192" s="211" t="s">
        <v>7440</v>
      </c>
      <c r="F192" s="199" t="s">
        <v>316</v>
      </c>
      <c r="G192" s="176" t="s">
        <v>302</v>
      </c>
      <c r="H192" s="199" t="s">
        <v>316</v>
      </c>
      <c r="I192" s="199" t="s">
        <v>398</v>
      </c>
      <c r="J192" s="176"/>
      <c r="K192" s="176"/>
      <c r="L192" s="176"/>
      <c r="M192" s="267"/>
      <c r="N192" s="267"/>
      <c r="O192" s="268"/>
      <c r="P192" s="269"/>
      <c r="Q192" s="269"/>
      <c r="R192" s="270"/>
      <c r="S192" s="269"/>
      <c r="T192" s="269"/>
      <c r="U192" s="270"/>
      <c r="V192" s="269"/>
      <c r="W192" s="271"/>
      <c r="X192" s="266"/>
      <c r="Y192" s="271"/>
      <c r="Z192" s="271"/>
      <c r="AA192" s="266"/>
      <c r="AB192" s="271"/>
      <c r="AC192" s="271"/>
      <c r="AD192" s="266"/>
      <c r="AE192" s="212"/>
      <c r="AF192" s="212"/>
      <c r="AG192" s="213"/>
      <c r="AH192" s="212"/>
      <c r="AI192" s="212"/>
      <c r="AJ192" s="213"/>
      <c r="AK192" s="212"/>
      <c r="AL192" s="212"/>
      <c r="AM192" s="213"/>
    </row>
    <row r="193" spans="2:39" ht="39" x14ac:dyDescent="0.35">
      <c r="B193" s="182" t="s">
        <v>203</v>
      </c>
      <c r="C193" s="208" t="s">
        <v>7339</v>
      </c>
      <c r="D193" s="208" t="s">
        <v>7373</v>
      </c>
      <c r="E193" s="211" t="s">
        <v>7441</v>
      </c>
      <c r="F193" s="241" t="s">
        <v>316</v>
      </c>
      <c r="G193" s="208" t="s">
        <v>302</v>
      </c>
      <c r="H193" s="199" t="s">
        <v>316</v>
      </c>
      <c r="I193" s="241" t="s">
        <v>398</v>
      </c>
      <c r="J193" s="176"/>
      <c r="K193" s="176"/>
      <c r="L193" s="176"/>
      <c r="M193" s="267">
        <v>466802.07100591715</v>
      </c>
      <c r="N193" s="267">
        <v>462787.57396449707</v>
      </c>
      <c r="O193" s="268">
        <f>N193/M193</f>
        <v>0.99140000164787356</v>
      </c>
      <c r="P193" s="269"/>
      <c r="Q193" s="269"/>
      <c r="R193" s="270"/>
      <c r="S193" s="269"/>
      <c r="T193" s="269"/>
      <c r="U193" s="270"/>
      <c r="V193" s="269"/>
      <c r="W193" s="271"/>
      <c r="X193" s="266"/>
      <c r="Y193" s="271"/>
      <c r="Z193" s="271"/>
      <c r="AA193" s="266"/>
      <c r="AB193" s="271"/>
      <c r="AC193" s="271"/>
      <c r="AD193" s="266"/>
      <c r="AE193" s="212"/>
      <c r="AF193" s="212"/>
      <c r="AG193" s="213"/>
      <c r="AH193" s="212"/>
      <c r="AI193" s="212"/>
      <c r="AJ193" s="213"/>
      <c r="AK193" s="212"/>
      <c r="AL193" s="212"/>
      <c r="AM193" s="213"/>
    </row>
    <row r="194" spans="2:39" ht="26" x14ac:dyDescent="0.35">
      <c r="B194" s="182" t="s">
        <v>7319</v>
      </c>
      <c r="C194" s="176"/>
      <c r="D194" s="176" t="s">
        <v>7373</v>
      </c>
      <c r="E194" s="211" t="s">
        <v>7442</v>
      </c>
      <c r="F194" s="199" t="s">
        <v>316</v>
      </c>
      <c r="G194" s="176" t="s">
        <v>302</v>
      </c>
      <c r="H194" s="199" t="s">
        <v>316</v>
      </c>
      <c r="I194" s="199" t="s">
        <v>398</v>
      </c>
      <c r="J194" s="176"/>
      <c r="K194" s="176"/>
      <c r="L194" s="176"/>
      <c r="M194" s="267"/>
      <c r="N194" s="267"/>
      <c r="O194" s="268"/>
      <c r="P194" s="269"/>
      <c r="Q194" s="269"/>
      <c r="R194" s="270"/>
      <c r="S194" s="269"/>
      <c r="T194" s="269"/>
      <c r="U194" s="270"/>
      <c r="V194" s="269"/>
      <c r="W194" s="271"/>
      <c r="X194" s="266"/>
      <c r="Y194" s="271"/>
      <c r="Z194" s="271"/>
      <c r="AA194" s="266"/>
      <c r="AB194" s="271">
        <v>15813.007771957173</v>
      </c>
      <c r="AC194" s="271">
        <v>6069.0334127050874</v>
      </c>
      <c r="AD194" s="266">
        <f>AC194/AB194</f>
        <v>0.38380006512536635</v>
      </c>
      <c r="AE194" s="212"/>
      <c r="AF194" s="212"/>
      <c r="AG194" s="213"/>
      <c r="AH194" s="212"/>
      <c r="AI194" s="212"/>
      <c r="AJ194" s="213"/>
      <c r="AK194" s="212"/>
      <c r="AL194" s="212"/>
      <c r="AM194" s="213"/>
    </row>
    <row r="195" spans="2:39" ht="26" x14ac:dyDescent="0.35">
      <c r="B195" s="301" t="s">
        <v>178</v>
      </c>
      <c r="C195" s="176"/>
      <c r="D195" s="176" t="s">
        <v>7373</v>
      </c>
      <c r="E195" s="211" t="s">
        <v>7443</v>
      </c>
      <c r="F195" s="199" t="s">
        <v>316</v>
      </c>
      <c r="G195" s="176" t="s">
        <v>302</v>
      </c>
      <c r="H195" s="199" t="s">
        <v>316</v>
      </c>
      <c r="I195" s="199" t="s">
        <v>398</v>
      </c>
      <c r="J195" s="176"/>
      <c r="K195" s="176"/>
      <c r="L195" s="176"/>
      <c r="M195" s="267"/>
      <c r="N195" s="267"/>
      <c r="O195" s="268"/>
      <c r="P195" s="269"/>
      <c r="Q195" s="269"/>
      <c r="R195" s="270"/>
      <c r="S195" s="269"/>
      <c r="T195" s="269"/>
      <c r="U195" s="270"/>
      <c r="V195" s="269"/>
      <c r="W195" s="271"/>
      <c r="X195" s="266"/>
      <c r="Y195" s="271"/>
      <c r="Z195" s="271"/>
      <c r="AA195" s="266"/>
      <c r="AB195" s="271">
        <v>10337.670157398183</v>
      </c>
      <c r="AC195" s="271">
        <v>2176.7987742086925</v>
      </c>
      <c r="AD195" s="266">
        <f>AC195/AB195</f>
        <v>0.21056957138943541</v>
      </c>
      <c r="AE195" s="212"/>
      <c r="AF195" s="212">
        <f>595645/$AE$4</f>
        <v>155928.01047120421</v>
      </c>
      <c r="AG195" s="213"/>
      <c r="AH195" s="212"/>
      <c r="AI195" s="212">
        <f>123932/$AH$4</f>
        <v>33136.898395721924</v>
      </c>
      <c r="AJ195" s="213">
        <v>0</v>
      </c>
      <c r="AK195" s="212"/>
      <c r="AL195" s="212">
        <f>364944/$AL$4</f>
        <v>96802.122015915113</v>
      </c>
      <c r="AM195" s="213"/>
    </row>
    <row r="196" spans="2:39" x14ac:dyDescent="0.35">
      <c r="C196" s="7"/>
      <c r="D196" s="7"/>
      <c r="E196" s="7"/>
      <c r="F196" s="7"/>
      <c r="G196" s="7"/>
      <c r="H196" s="7"/>
      <c r="I196" s="7"/>
      <c r="J196" s="272">
        <f>+SUM(J7:J195)</f>
        <v>3595788.4313109084</v>
      </c>
      <c r="K196" s="272">
        <f>+SUM(K7:K195)</f>
        <v>1730829.6133291419</v>
      </c>
      <c r="L196" s="273">
        <f>AVERAGE(L7:L195)</f>
        <v>0.6125305371985198</v>
      </c>
      <c r="M196" s="272">
        <f>+SUM(M7:M195)</f>
        <v>5978384.7396449707</v>
      </c>
      <c r="N196" s="272">
        <f>+SUM(N7:N195)</f>
        <v>8819193.7988165691</v>
      </c>
      <c r="O196" s="273">
        <f>AVERAGE(O7:O195)</f>
        <v>0.88613747347421012</v>
      </c>
      <c r="P196" s="272">
        <f>+SUM(P7:P195)</f>
        <v>9719871.0660522282</v>
      </c>
      <c r="Q196" s="272">
        <f>+SUM(Q7:Q195)</f>
        <v>6552002.2703533024</v>
      </c>
      <c r="R196" s="273">
        <f>AVERAGE(R7:R195)</f>
        <v>0.90399814121710709</v>
      </c>
      <c r="S196" s="272">
        <f>+SUM(S7:S195)</f>
        <v>5372793.349042261</v>
      </c>
      <c r="T196" s="272">
        <f>+SUM(T7:T195)</f>
        <v>5123566.2283368809</v>
      </c>
      <c r="U196" s="273">
        <f>AVERAGE(U7:U195)</f>
        <v>0.90405133783941161</v>
      </c>
      <c r="V196" s="272">
        <f>+SUM(V7:V195)</f>
        <v>6371967.6858006045</v>
      </c>
      <c r="W196" s="272">
        <f>+SUM(W7:W195)</f>
        <v>6151768.9395770393</v>
      </c>
      <c r="X196" s="273">
        <f>AVERAGE(X7:X195)</f>
        <v>0.86715677018939297</v>
      </c>
      <c r="Y196" s="272">
        <f>+SUM(Y7:Y195)</f>
        <v>4045933.3848354784</v>
      </c>
      <c r="Z196" s="272">
        <f>+SUM(Z7:Z195)</f>
        <v>3417438.050071531</v>
      </c>
      <c r="AA196" s="273">
        <f>AVERAGE(AA7:AA195)</f>
        <v>0.75762790266042335</v>
      </c>
      <c r="AB196" s="272">
        <f>+SUM(AB7:AB195)</f>
        <v>4109465.2306174524</v>
      </c>
      <c r="AC196" s="272">
        <f>+SUM(AC7:AC195)</f>
        <v>3556928.8715138026</v>
      </c>
      <c r="AD196" s="273">
        <f>AVERAGE(AD7:AD195)</f>
        <v>0.69090457918115045</v>
      </c>
      <c r="AE196" s="272">
        <f>+SUM(AE7:AE195)</f>
        <v>5332477.7486910997</v>
      </c>
      <c r="AF196" s="272">
        <f>+SUM(AF7:AF195)</f>
        <v>2233696.3350785342</v>
      </c>
      <c r="AG196" s="273">
        <f>AVERAGE(AG7:AG195)</f>
        <v>0.6542478863321306</v>
      </c>
      <c r="AH196" s="272">
        <f>+SUM(AH7:AH195)</f>
        <v>10582088.770053474</v>
      </c>
      <c r="AI196" s="272">
        <f>+SUM(AI7:AI195)</f>
        <v>1919915.2406417115</v>
      </c>
      <c r="AJ196" s="273">
        <f>AVERAGE(AJ7:AJ195)</f>
        <v>0.42785037467138459</v>
      </c>
      <c r="AK196" s="272">
        <f>+SUM(AK7:AK195)</f>
        <v>6229062.5994694969</v>
      </c>
      <c r="AL196" s="272">
        <f>+SUM(AL7:AL195)</f>
        <v>1369430.5039787798</v>
      </c>
      <c r="AM196" s="273">
        <f>AVERAGE(AM7:AM195)</f>
        <v>0.4427745521436256</v>
      </c>
    </row>
    <row r="197" spans="2:39" x14ac:dyDescent="0.35">
      <c r="C197" s="7"/>
      <c r="D197" s="7"/>
      <c r="E197" s="7"/>
      <c r="F197" s="7"/>
      <c r="G197" s="7"/>
      <c r="H197" s="7"/>
      <c r="I197" s="7"/>
      <c r="J197" s="274">
        <f>+SUM(J7:J195)</f>
        <v>3595788.4313109084</v>
      </c>
      <c r="K197" s="274">
        <f>+SUM(K7:K195)</f>
        <v>1730829.6133291419</v>
      </c>
      <c r="L197" s="160">
        <f>+K197/J197</f>
        <v>0.48134912450845646</v>
      </c>
      <c r="M197" s="274">
        <f>+SUM(M7:M195)</f>
        <v>5978384.7396449707</v>
      </c>
      <c r="N197" s="274">
        <f>+SUM(N7:N195)</f>
        <v>8819193.7988165691</v>
      </c>
      <c r="O197" s="160">
        <f>+N197/M197</f>
        <v>1.4751800332175178</v>
      </c>
      <c r="P197" s="274">
        <f>+SUM(P7:P195)</f>
        <v>9719871.0660522282</v>
      </c>
      <c r="Q197" s="274">
        <f>+SUM(Q7:Q195)</f>
        <v>6552002.2703533024</v>
      </c>
      <c r="R197" s="160">
        <f>+Q197/P197</f>
        <v>0.67408324923536556</v>
      </c>
      <c r="S197" s="274">
        <f>+SUM(S7:S195)</f>
        <v>5372793.349042261</v>
      </c>
      <c r="T197" s="274">
        <f>+SUM(T7:T195)</f>
        <v>5123566.2283368809</v>
      </c>
      <c r="U197" s="160">
        <f>+T197/S197</f>
        <v>0.95361311993326403</v>
      </c>
      <c r="V197" s="274">
        <f>+SUM(V7:V195)</f>
        <v>6371967.6858006045</v>
      </c>
      <c r="W197" s="274">
        <f>+SUM(W7:W195)</f>
        <v>6151768.9395770393</v>
      </c>
      <c r="X197" s="160">
        <f>+W197/V197</f>
        <v>0.96544258271832428</v>
      </c>
      <c r="Y197" s="274">
        <f>+SUM(Y7:Y195)</f>
        <v>4045933.3848354784</v>
      </c>
      <c r="Z197" s="274">
        <f>+SUM(Z7:Z195)</f>
        <v>3417438.050071531</v>
      </c>
      <c r="AA197" s="160">
        <f>+Z197/Y197</f>
        <v>0.84465998943047249</v>
      </c>
      <c r="AB197" s="274">
        <f>+SUM(AB7:AB195)</f>
        <v>4109465.2306174524</v>
      </c>
      <c r="AC197" s="274">
        <f>+SUM(AC7:AC195)</f>
        <v>3556928.8715138026</v>
      </c>
      <c r="AD197" s="160">
        <f>+AC197/AB197</f>
        <v>0.86554543520967309</v>
      </c>
      <c r="AE197" s="274">
        <f>+SUM(AE7:AE195)</f>
        <v>5332477.7486910997</v>
      </c>
      <c r="AF197" s="274">
        <f>+SUM(AF7:AF195)</f>
        <v>2233696.3350785342</v>
      </c>
      <c r="AG197" s="160">
        <f>+AF197/AE197</f>
        <v>0.41888526128905335</v>
      </c>
      <c r="AH197" s="274">
        <f>+SUM(AH7:AH195)</f>
        <v>10582088.770053474</v>
      </c>
      <c r="AI197" s="274">
        <f>+SUM(AI7:AI195)</f>
        <v>1919915.2406417115</v>
      </c>
      <c r="AJ197" s="160">
        <f>+AI197/AH197</f>
        <v>0.18143064969129055</v>
      </c>
      <c r="AK197" s="274">
        <f>+SUM(AK7:AK195)</f>
        <v>6229062.5994694969</v>
      </c>
      <c r="AL197" s="274">
        <f>+SUM(AL7:AL195)</f>
        <v>1369430.5039787798</v>
      </c>
      <c r="AM197" s="160">
        <f>+AL197/AK197</f>
        <v>0.21984535909069342</v>
      </c>
    </row>
    <row r="198" spans="2:39" x14ac:dyDescent="0.35"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898"/>
      <c r="N198" s="898"/>
      <c r="O198" s="7"/>
      <c r="P198" s="898"/>
      <c r="Q198" s="898"/>
      <c r="R198" s="7"/>
      <c r="S198" s="898"/>
      <c r="T198" s="898"/>
      <c r="U198" s="7"/>
      <c r="V198" s="898"/>
      <c r="W198" s="964"/>
      <c r="X198" s="19"/>
      <c r="Y198" s="964"/>
      <c r="Z198" s="964"/>
      <c r="AA198" s="19"/>
      <c r="AB198" s="964"/>
      <c r="AC198" s="965"/>
      <c r="AD198" s="19"/>
      <c r="AE198" s="964"/>
      <c r="AF198" s="964"/>
      <c r="AG198" s="19"/>
      <c r="AH198" s="964"/>
      <c r="AI198" s="964"/>
      <c r="AJ198" s="19"/>
      <c r="AK198" s="964"/>
      <c r="AL198" s="964"/>
      <c r="AM198" s="19"/>
    </row>
    <row r="199" spans="2:39" x14ac:dyDescent="0.35">
      <c r="C199" s="7"/>
      <c r="D199" s="7"/>
      <c r="E199" s="7"/>
      <c r="F199" s="7"/>
      <c r="G199" s="7"/>
      <c r="H199" s="7"/>
      <c r="I199" s="7"/>
      <c r="J199" s="7"/>
      <c r="K199" s="7"/>
      <c r="L199" s="189"/>
      <c r="M199" s="7"/>
      <c r="N199" s="7"/>
      <c r="O199" s="189"/>
      <c r="P199" s="7"/>
      <c r="Q199" s="7"/>
      <c r="R199" s="189"/>
      <c r="S199" s="7"/>
      <c r="T199" s="7"/>
      <c r="U199" s="189"/>
      <c r="V199" s="7"/>
      <c r="W199" s="7"/>
      <c r="X199" s="189"/>
      <c r="Y199" s="7"/>
      <c r="Z199" s="7"/>
      <c r="AA199" s="189"/>
      <c r="AB199" s="904"/>
      <c r="AC199" s="904"/>
      <c r="AD199" s="189"/>
      <c r="AE199" s="7"/>
      <c r="AF199" s="137"/>
      <c r="AG199" s="189"/>
      <c r="AH199" s="7"/>
      <c r="AI199" s="7"/>
      <c r="AJ199" s="189"/>
      <c r="AK199" s="7"/>
      <c r="AL199" s="7"/>
      <c r="AM199" s="189"/>
    </row>
    <row r="200" spans="2:39" x14ac:dyDescent="0.35"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898"/>
      <c r="N200" s="898"/>
      <c r="O200" s="7"/>
      <c r="P200" s="898"/>
      <c r="Q200" s="898"/>
      <c r="R200" s="7"/>
      <c r="S200" s="898"/>
      <c r="T200" s="898"/>
      <c r="U200" s="7"/>
      <c r="V200" s="898"/>
      <c r="W200" s="964"/>
      <c r="X200" s="19"/>
      <c r="Y200" s="964"/>
      <c r="Z200" s="964"/>
      <c r="AA200" s="19"/>
      <c r="AB200" s="964"/>
      <c r="AC200" s="965"/>
      <c r="AD200" s="19"/>
      <c r="AE200" s="964"/>
      <c r="AF200" s="964"/>
      <c r="AG200" s="19"/>
      <c r="AH200" s="964"/>
      <c r="AI200" s="964"/>
      <c r="AJ200" s="19"/>
      <c r="AK200" s="964"/>
      <c r="AL200" s="964"/>
      <c r="AM200" s="19"/>
    </row>
    <row r="201" spans="2:39" x14ac:dyDescent="0.35">
      <c r="C201" s="7"/>
      <c r="D201" s="7"/>
      <c r="E201" s="7"/>
      <c r="F201" s="7"/>
      <c r="G201" s="7"/>
      <c r="H201" s="7"/>
      <c r="I201" s="7"/>
      <c r="J201" s="21"/>
      <c r="K201" s="21"/>
      <c r="L201" s="189"/>
      <c r="M201" s="21"/>
      <c r="N201" s="21"/>
      <c r="O201" s="189"/>
      <c r="P201" s="21"/>
      <c r="Q201" s="21"/>
      <c r="R201" s="189"/>
      <c r="S201" s="21"/>
      <c r="T201" s="21"/>
      <c r="U201" s="189"/>
      <c r="V201" s="21"/>
      <c r="W201" s="21"/>
      <c r="X201" s="189"/>
      <c r="Y201" s="21"/>
      <c r="Z201" s="21"/>
      <c r="AA201" s="189"/>
      <c r="AB201" s="21"/>
      <c r="AC201" s="21"/>
      <c r="AD201" s="189"/>
      <c r="AE201" s="964"/>
      <c r="AF201" s="964"/>
      <c r="AG201" s="19"/>
      <c r="AH201" s="964"/>
      <c r="AI201" s="964"/>
      <c r="AJ201" s="19"/>
      <c r="AK201" s="964"/>
      <c r="AL201" s="964"/>
      <c r="AM201" s="19"/>
    </row>
    <row r="202" spans="2:39" x14ac:dyDescent="0.35"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898"/>
      <c r="N202" s="898"/>
      <c r="O202" s="7"/>
      <c r="P202" s="898"/>
      <c r="Q202" s="898"/>
      <c r="R202" s="7"/>
      <c r="S202" s="898"/>
      <c r="T202" s="898"/>
      <c r="U202" s="7"/>
      <c r="V202" s="898"/>
      <c r="W202" s="964"/>
      <c r="X202" s="19"/>
      <c r="Y202" s="964"/>
      <c r="Z202" s="964"/>
      <c r="AA202" s="19"/>
      <c r="AB202" s="964"/>
      <c r="AC202" s="965"/>
      <c r="AD202" s="19"/>
      <c r="AE202" s="19"/>
      <c r="AF202" s="19"/>
      <c r="AG202" s="19"/>
      <c r="AH202" s="964"/>
      <c r="AI202" s="964"/>
      <c r="AJ202" s="19"/>
      <c r="AK202" s="964"/>
      <c r="AL202" s="964"/>
      <c r="AM202" s="19"/>
    </row>
    <row r="203" spans="2:39" x14ac:dyDescent="0.35"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8"/>
      <c r="AD203" s="7"/>
      <c r="AE203" s="7"/>
      <c r="AF203" s="7"/>
      <c r="AG203" s="7"/>
      <c r="AH203" s="7"/>
      <c r="AI203" s="7"/>
      <c r="AJ203" s="7"/>
      <c r="AK203" s="7"/>
      <c r="AL203" s="7"/>
      <c r="AM203" s="7"/>
    </row>
    <row r="204" spans="2:39" x14ac:dyDescent="0.35"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7"/>
      <c r="R204" s="7"/>
      <c r="S204" s="7"/>
      <c r="T204" s="7"/>
      <c r="U204" s="7"/>
      <c r="V204" s="7"/>
      <c r="W204" s="7"/>
      <c r="X204" s="7"/>
      <c r="Y204" s="7"/>
      <c r="Z204" s="7"/>
      <c r="AA204" s="7"/>
      <c r="AB204" s="7"/>
      <c r="AC204" s="8"/>
      <c r="AD204" s="7"/>
      <c r="AE204" s="7"/>
      <c r="AF204" s="7"/>
      <c r="AG204" s="7"/>
      <c r="AH204" s="7"/>
      <c r="AI204" s="7"/>
      <c r="AJ204" s="7"/>
      <c r="AK204" s="7"/>
      <c r="AL204" s="7"/>
      <c r="AM204" s="7"/>
    </row>
    <row r="205" spans="2:39" x14ac:dyDescent="0.35"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8"/>
      <c r="AD205" s="7"/>
      <c r="AE205" s="7"/>
      <c r="AF205" s="7"/>
      <c r="AG205" s="7"/>
      <c r="AH205" s="7"/>
      <c r="AI205" s="7"/>
      <c r="AJ205" s="7"/>
      <c r="AK205" s="7"/>
      <c r="AL205" s="7"/>
      <c r="AM205" s="7"/>
    </row>
    <row r="206" spans="2:39" x14ac:dyDescent="0.35"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8"/>
      <c r="AD206" s="7"/>
      <c r="AE206" s="7"/>
      <c r="AF206" s="7"/>
      <c r="AG206" s="7"/>
      <c r="AH206" s="7"/>
      <c r="AI206" s="7"/>
      <c r="AJ206" s="7"/>
      <c r="AK206" s="7"/>
      <c r="AL206" s="7"/>
      <c r="AM206" s="7"/>
    </row>
    <row r="207" spans="2:39" x14ac:dyDescent="0.35"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8"/>
      <c r="AD207" s="7"/>
      <c r="AE207" s="7"/>
      <c r="AF207" s="7"/>
      <c r="AG207" s="7"/>
      <c r="AH207" s="7"/>
      <c r="AI207" s="7"/>
      <c r="AJ207" s="7"/>
      <c r="AK207" s="7"/>
      <c r="AL207" s="7"/>
      <c r="AM207" s="7"/>
    </row>
    <row r="208" spans="2:39" x14ac:dyDescent="0.35">
      <c r="C208" s="7"/>
      <c r="D208" s="1373"/>
      <c r="E208" s="1374" t="s">
        <v>249</v>
      </c>
      <c r="F208" s="1365" t="s">
        <v>7507</v>
      </c>
      <c r="G208" s="1366"/>
      <c r="H208" s="1366"/>
      <c r="I208" s="1366"/>
      <c r="J208" s="1366"/>
      <c r="K208" s="1366"/>
      <c r="L208" s="1366"/>
      <c r="M208" s="1366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8"/>
      <c r="AD208" s="7"/>
      <c r="AE208" s="7"/>
      <c r="AF208" s="7"/>
      <c r="AG208" s="7"/>
      <c r="AH208" s="7"/>
      <c r="AI208" s="7"/>
      <c r="AJ208" s="7"/>
      <c r="AK208" s="7"/>
      <c r="AL208" s="7"/>
      <c r="AM208" s="7"/>
    </row>
    <row r="209" spans="3:39" x14ac:dyDescent="0.35">
      <c r="C209" s="7"/>
      <c r="D209" s="1373"/>
      <c r="E209" s="1374"/>
      <c r="F209" s="184">
        <v>2017</v>
      </c>
      <c r="G209" s="184">
        <v>2018</v>
      </c>
      <c r="H209" s="185">
        <v>2019</v>
      </c>
      <c r="I209" s="184">
        <v>2020</v>
      </c>
      <c r="J209" s="184">
        <v>2021</v>
      </c>
      <c r="K209" s="184">
        <v>2022</v>
      </c>
      <c r="L209" s="185">
        <v>2023</v>
      </c>
      <c r="M209" s="184">
        <v>2024</v>
      </c>
      <c r="N209" s="7"/>
      <c r="O209" s="7"/>
      <c r="P209" s="7"/>
      <c r="Q209" s="7"/>
      <c r="R209" s="7"/>
      <c r="S209" s="7"/>
      <c r="T209" s="7"/>
      <c r="U209" s="7"/>
      <c r="V209" s="7"/>
      <c r="W209" s="7"/>
      <c r="X209" s="7"/>
      <c r="Y209" s="7"/>
      <c r="Z209" s="7"/>
      <c r="AA209" s="7"/>
      <c r="AB209" s="7"/>
      <c r="AC209" s="8"/>
      <c r="AD209" s="7"/>
      <c r="AE209" s="7"/>
      <c r="AF209" s="7"/>
      <c r="AG209" s="7"/>
      <c r="AH209" s="7"/>
      <c r="AI209" s="7"/>
      <c r="AJ209" s="7"/>
      <c r="AK209" s="7"/>
      <c r="AL209" s="7"/>
      <c r="AM209" s="7"/>
    </row>
    <row r="210" spans="3:39" x14ac:dyDescent="0.35">
      <c r="C210" s="7"/>
      <c r="D210" s="199"/>
      <c r="E210" s="181" t="s">
        <v>7318</v>
      </c>
      <c r="F210" s="175">
        <f>+SUMIFS('5.5_EJECUCION_INVERSIO_17-24'!Q:Q,'5.5_EJECUCION_INVERSIO_17-24'!$B:$B,'5.5_EJECUCION_INVERSIO_17-24'!$E210)</f>
        <v>0</v>
      </c>
      <c r="G210" s="175">
        <f>+SUMIFS('5.5_EJECUCION_INVERSIO_17-24'!T:T,'5.5_EJECUCION_INVERSIO_17-24'!$B:$B,'5.5_EJECUCION_INVERSIO_17-24'!$E210)</f>
        <v>0</v>
      </c>
      <c r="H210" s="175">
        <f>+SUMIFS('5.5_EJECUCION_INVERSIO_17-24'!W:W,'5.5_EJECUCION_INVERSIO_17-24'!$B:$B,'5.5_EJECUCION_INVERSIO_17-24'!$E210)</f>
        <v>0</v>
      </c>
      <c r="I210" s="175">
        <f>+SUMIFS('5.5_EJECUCION_INVERSIO_17-24'!Z:Z,'5.5_EJECUCION_INVERSIO_17-24'!$B:$B,'5.5_EJECUCION_INVERSIO_17-24'!$E210)</f>
        <v>0</v>
      </c>
      <c r="J210" s="175">
        <f>+SUMIFS('5.5_EJECUCION_INVERSIO_17-24'!AC:AC,'5.5_EJECUCION_INVERSIO_17-24'!$B:$B,'5.5_EJECUCION_INVERSIO_17-24'!$E210)</f>
        <v>0</v>
      </c>
      <c r="K210" s="175">
        <f>+SUMIFS('5.5_EJECUCION_INVERSIO_17-24'!AF:AF,'5.5_EJECUCION_INVERSIO_17-24'!$B:$B,'5.5_EJECUCION_INVERSIO_17-24'!$E210)</f>
        <v>0</v>
      </c>
      <c r="L210" s="175">
        <f>+SUMIFS('5.5_EJECUCION_INVERSIO_17-24'!AI:AI,'5.5_EJECUCION_INVERSIO_17-24'!$B:$B,'5.5_EJECUCION_INVERSIO_17-24'!$E210)</f>
        <v>0</v>
      </c>
      <c r="M210" s="175">
        <f>+SUMIFS('5.5_EJECUCION_INVERSIO_17-24'!AL:AL,'5.5_EJECUCION_INVERSIO_17-24'!$B:$B,'5.5_EJECUCION_INVERSIO_17-24'!$E210)</f>
        <v>0</v>
      </c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8"/>
      <c r="AD210" s="7"/>
      <c r="AE210" s="7"/>
      <c r="AF210" s="7"/>
      <c r="AG210" s="7"/>
      <c r="AH210" s="7"/>
      <c r="AI210" s="7"/>
      <c r="AJ210" s="7"/>
      <c r="AK210" s="7"/>
      <c r="AL210" s="7"/>
      <c r="AM210" s="7"/>
    </row>
    <row r="211" spans="3:39" x14ac:dyDescent="0.35">
      <c r="C211" s="7"/>
      <c r="D211" s="199"/>
      <c r="E211" s="182" t="s">
        <v>203</v>
      </c>
      <c r="F211" s="175">
        <f>+SUMIFS('5.5_EJECUCION_INVERSIO_17-24'!Q:Q,'5.5_EJECUCION_INVERSIO_17-24'!$B:$B,'5.5_EJECUCION_INVERSIO_17-24'!$E211)</f>
        <v>231023.34869431646</v>
      </c>
      <c r="G211" s="175">
        <f>+SUMIFS('5.5_EJECUCION_INVERSIO_17-24'!T:T,'5.5_EJECUCION_INVERSIO_17-24'!$B:$B,'5.5_EJECUCION_INVERSIO_17-24'!$E211)</f>
        <v>14597.141988446336</v>
      </c>
      <c r="H211" s="175">
        <f>+SUMIFS('5.5_EJECUCION_INVERSIO_17-24'!W:W,'5.5_EJECUCION_INVERSIO_17-24'!$B:$B,'5.5_EJECUCION_INVERSIO_17-24'!$E211)</f>
        <v>131442.29607250757</v>
      </c>
      <c r="I211" s="175">
        <f>+SUMIFS('5.5_EJECUCION_INVERSIO_17-24'!Z:Z,'5.5_EJECUCION_INVERSIO_17-24'!$B:$B,'5.5_EJECUCION_INVERSIO_17-24'!$E211)</f>
        <v>1844529.8283261803</v>
      </c>
      <c r="J211" s="175">
        <f>+SUMIFS('5.5_EJECUCION_INVERSIO_17-24'!AC:AC,'5.5_EJECUCION_INVERSIO_17-24'!$B:$B,'5.5_EJECUCION_INVERSIO_17-24'!$E211)</f>
        <v>2362358.1664905995</v>
      </c>
      <c r="K211" s="175">
        <f>+SUMIFS('5.5_EJECUCION_INVERSIO_17-24'!AF:AF,'5.5_EJECUCION_INVERSIO_17-24'!$B:$B,'5.5_EJECUCION_INVERSIO_17-24'!$E211)</f>
        <v>1903164.6596858641</v>
      </c>
      <c r="L211" s="175">
        <f>+SUMIFS('5.5_EJECUCION_INVERSIO_17-24'!AI:AI,'5.5_EJECUCION_INVERSIO_17-24'!$B:$B,'5.5_EJECUCION_INVERSIO_17-24'!$E211)</f>
        <v>1245028.8770053475</v>
      </c>
      <c r="M211" s="175">
        <f>+SUMIFS('5.5_EJECUCION_INVERSIO_17-24'!AL:AL,'5.5_EJECUCION_INVERSIO_17-24'!$B:$B,'5.5_EJECUCION_INVERSIO_17-24'!$E211)</f>
        <v>420585.67639257287</v>
      </c>
      <c r="N211" s="7"/>
      <c r="O211" s="7"/>
      <c r="P211" s="7"/>
      <c r="Q211" s="7"/>
      <c r="R211" s="7"/>
      <c r="S211" s="7"/>
      <c r="T211" s="7"/>
      <c r="U211" s="7"/>
      <c r="V211" s="7"/>
      <c r="W211" s="7"/>
      <c r="X211" s="7"/>
      <c r="Y211" s="7"/>
      <c r="Z211" s="7"/>
      <c r="AA211" s="7"/>
      <c r="AB211" s="7"/>
      <c r="AC211" s="8"/>
      <c r="AD211" s="7"/>
      <c r="AE211" s="7"/>
      <c r="AF211" s="7"/>
      <c r="AG211" s="7"/>
      <c r="AH211" s="7"/>
      <c r="AI211" s="7"/>
      <c r="AJ211" s="7"/>
      <c r="AK211" s="7"/>
      <c r="AL211" s="7"/>
      <c r="AM211" s="7"/>
    </row>
    <row r="212" spans="3:39" x14ac:dyDescent="0.35">
      <c r="C212" s="7"/>
      <c r="D212" s="199"/>
      <c r="E212" s="182" t="s">
        <v>7319</v>
      </c>
      <c r="F212" s="175">
        <f>+SUMIFS('5.5_EJECUCION_INVERSIO_17-24'!Q:Q,'5.5_EJECUCION_INVERSIO_17-24'!$B:$B,'5.5_EJECUCION_INVERSIO_17-24'!$E212)</f>
        <v>1405725.678955453</v>
      </c>
      <c r="G212" s="175">
        <f>+SUMIFS('5.5_EJECUCION_INVERSIO_17-24'!T:T,'5.5_EJECUCION_INVERSIO_17-24'!$B:$B,'5.5_EJECUCION_INVERSIO_17-24'!$E212)</f>
        <v>1672923.0769230768</v>
      </c>
      <c r="H212" s="175">
        <f>+SUMIFS('5.5_EJECUCION_INVERSIO_17-24'!W:W,'5.5_EJECUCION_INVERSIO_17-24'!$B:$B,'5.5_EJECUCION_INVERSIO_17-24'!$E212)</f>
        <v>432477.56495468278</v>
      </c>
      <c r="I212" s="175">
        <f>+SUMIFS('5.5_EJECUCION_INVERSIO_17-24'!Z:Z,'5.5_EJECUCION_INVERSIO_17-24'!$B:$B,'5.5_EJECUCION_INVERSIO_17-24'!$E212)</f>
        <v>983421.19599427748</v>
      </c>
      <c r="J212" s="175">
        <f>+SUMIFS('5.5_EJECUCION_INVERSIO_17-24'!AC:AC,'5.5_EJECUCION_INVERSIO_17-24'!$B:$B,'5.5_EJECUCION_INVERSIO_17-24'!$E212)</f>
        <v>720742.24299699161</v>
      </c>
      <c r="K212" s="175">
        <f>+SUMIFS('5.5_EJECUCION_INVERSIO_17-24'!AF:AF,'5.5_EJECUCION_INVERSIO_17-24'!$B:$B,'5.5_EJECUCION_INVERSIO_17-24'!$E212)</f>
        <v>0</v>
      </c>
      <c r="L212" s="175">
        <f>+SUMIFS('5.5_EJECUCION_INVERSIO_17-24'!AI:AI,'5.5_EJECUCION_INVERSIO_17-24'!$B:$B,'5.5_EJECUCION_INVERSIO_17-24'!$E212)</f>
        <v>104142.51336898396</v>
      </c>
      <c r="M212" s="175">
        <f>+SUMIFS('5.5_EJECUCION_INVERSIO_17-24'!AL:AL,'5.5_EJECUCION_INVERSIO_17-24'!$B:$B,'5.5_EJECUCION_INVERSIO_17-24'!$E212)</f>
        <v>310432.89124668436</v>
      </c>
      <c r="N212" s="7"/>
      <c r="O212" s="7"/>
      <c r="P212" s="7"/>
      <c r="Q212" s="7"/>
      <c r="R212" s="7"/>
      <c r="S212" s="7"/>
      <c r="T212" s="7"/>
      <c r="U212" s="7"/>
      <c r="V212" s="7"/>
      <c r="W212" s="7"/>
      <c r="X212" s="7"/>
      <c r="Y212" s="7"/>
      <c r="Z212" s="7"/>
      <c r="AA212" s="7"/>
      <c r="AB212" s="7"/>
      <c r="AC212" s="8"/>
      <c r="AD212" s="7"/>
      <c r="AE212" s="7"/>
      <c r="AF212" s="7"/>
      <c r="AG212" s="7"/>
      <c r="AH212" s="7"/>
      <c r="AI212" s="7"/>
      <c r="AJ212" s="7"/>
      <c r="AK212" s="7"/>
      <c r="AL212" s="7"/>
      <c r="AM212" s="7"/>
    </row>
    <row r="213" spans="3:39" x14ac:dyDescent="0.35">
      <c r="C213" s="7"/>
      <c r="D213" s="199"/>
      <c r="E213" s="173" t="s">
        <v>205</v>
      </c>
      <c r="F213" s="175">
        <f>+SUMIFS('5.5_EJECUCION_INVERSIO_17-24'!Q:Q,'5.5_EJECUCION_INVERSIO_17-24'!$B:$B,'5.5_EJECUCION_INVERSIO_17-24'!$E213)</f>
        <v>4579311</v>
      </c>
      <c r="G213" s="175">
        <f>+SUMIFS('5.5_EJECUCION_INVERSIO_17-24'!T:T,'5.5_EJECUCION_INVERSIO_17-24'!$B:$B,'5.5_EJECUCION_INVERSIO_17-24'!$E213)</f>
        <v>2738333.0267558531</v>
      </c>
      <c r="H213" s="175">
        <f>+SUMIFS('5.5_EJECUCION_INVERSIO_17-24'!W:W,'5.5_EJECUCION_INVERSIO_17-24'!$B:$B,'5.5_EJECUCION_INVERSIO_17-24'!$E213)</f>
        <v>4770495</v>
      </c>
      <c r="I213" s="175">
        <f>+SUMIFS('5.5_EJECUCION_INVERSIO_17-24'!Z:Z,'5.5_EJECUCION_INVERSIO_17-24'!$B:$B,'5.5_EJECUCION_INVERSIO_17-24'!$E213)</f>
        <v>540093.3204577968</v>
      </c>
      <c r="J213" s="175">
        <f>+SUMIFS('5.5_EJECUCION_INVERSIO_17-24'!AC:AC,'5.5_EJECUCION_INVERSIO_17-24'!$B:$B,'5.5_EJECUCION_INVERSIO_17-24'!$E213)</f>
        <v>0</v>
      </c>
      <c r="K213" s="175">
        <f>+SUMIFS('5.5_EJECUCION_INVERSIO_17-24'!AF:AF,'5.5_EJECUCION_INVERSIO_17-24'!$B:$B,'5.5_EJECUCION_INVERSIO_17-24'!$E213)</f>
        <v>0</v>
      </c>
      <c r="L213" s="175">
        <f>+SUMIFS('5.5_EJECUCION_INVERSIO_17-24'!AI:AI,'5.5_EJECUCION_INVERSIO_17-24'!$B:$B,'5.5_EJECUCION_INVERSIO_17-24'!$E213)</f>
        <v>47898.930481283423</v>
      </c>
      <c r="M213" s="175">
        <f>+SUMIFS('5.5_EJECUCION_INVERSIO_17-24'!AL:AL,'5.5_EJECUCION_INVERSIO_17-24'!$B:$B,'5.5_EJECUCION_INVERSIO_17-24'!$E213)</f>
        <v>0</v>
      </c>
      <c r="N213" s="7"/>
      <c r="O213" s="7"/>
      <c r="P213" s="7"/>
      <c r="Q213" s="7"/>
      <c r="R213" s="7"/>
      <c r="S213" s="7"/>
      <c r="T213" s="7"/>
      <c r="U213" s="7"/>
      <c r="V213" s="7"/>
      <c r="W213" s="7"/>
      <c r="X213" s="7"/>
      <c r="Y213" s="7"/>
      <c r="Z213" s="7"/>
      <c r="AA213" s="7"/>
      <c r="AB213" s="7"/>
      <c r="AC213" s="8"/>
      <c r="AD213" s="7"/>
      <c r="AE213" s="7"/>
      <c r="AF213" s="7"/>
      <c r="AG213" s="7"/>
      <c r="AH213" s="7"/>
      <c r="AI213" s="7"/>
      <c r="AJ213" s="7"/>
      <c r="AK213" s="7"/>
      <c r="AL213" s="7"/>
      <c r="AM213" s="7"/>
    </row>
    <row r="214" spans="3:39" x14ac:dyDescent="0.35">
      <c r="C214" s="7"/>
      <c r="D214" s="199"/>
      <c r="E214" s="173" t="s">
        <v>207</v>
      </c>
      <c r="F214" s="175">
        <f>+SUMIFS('5.5_EJECUCION_INVERSIO_17-24'!Q:Q,'5.5_EJECUCION_INVERSIO_17-24'!$B:$B,'5.5_EJECUCION_INVERSIO_17-24'!$E214)</f>
        <v>27560.983102918588</v>
      </c>
      <c r="G214" s="175">
        <f>+SUMIFS('5.5_EJECUCION_INVERSIO_17-24'!T:T,'5.5_EJECUCION_INVERSIO_17-24'!$B:$B,'5.5_EJECUCION_INVERSIO_17-24'!$E214)</f>
        <v>415398.29735481908</v>
      </c>
      <c r="H214" s="175">
        <f>+SUMIFS('5.5_EJECUCION_INVERSIO_17-24'!W:W,'5.5_EJECUCION_INVERSIO_17-24'!$B:$B,'5.5_EJECUCION_INVERSIO_17-24'!$E214)</f>
        <v>787673.41389728093</v>
      </c>
      <c r="I214" s="175">
        <f>+SUMIFS('5.5_EJECUCION_INVERSIO_17-24'!Z:Z,'5.5_EJECUCION_INVERSIO_17-24'!$B:$B,'5.5_EJECUCION_INVERSIO_17-24'!$E214)</f>
        <v>26215.736766809729</v>
      </c>
      <c r="J214" s="175">
        <f>+SUMIFS('5.5_EJECUCION_INVERSIO_17-24'!AC:AC,'5.5_EJECUCION_INVERSIO_17-24'!$B:$B,'5.5_EJECUCION_INVERSIO_17-24'!$E214)</f>
        <v>129151.49231110244</v>
      </c>
      <c r="K214" s="175">
        <f>+SUMIFS('5.5_EJECUCION_INVERSIO_17-24'!AF:AF,'5.5_EJECUCION_INVERSIO_17-24'!$B:$B,'5.5_EJECUCION_INVERSIO_17-24'!$E214)</f>
        <v>77804.712041884821</v>
      </c>
      <c r="L214" s="175">
        <f>+SUMIFS('5.5_EJECUCION_INVERSIO_17-24'!AI:AI,'5.5_EJECUCION_INVERSIO_17-24'!$B:$B,'5.5_EJECUCION_INVERSIO_17-24'!$E214)</f>
        <v>272828.87700534757</v>
      </c>
      <c r="M214" s="175">
        <f>+SUMIFS('5.5_EJECUCION_INVERSIO_17-24'!AL:AL,'5.5_EJECUCION_INVERSIO_17-24'!$B:$B,'5.5_EJECUCION_INVERSIO_17-24'!$E214)</f>
        <v>267858.88594164455</v>
      </c>
      <c r="N214" s="7"/>
      <c r="O214" s="7"/>
      <c r="P214" s="7"/>
      <c r="Q214" s="7"/>
      <c r="R214" s="7"/>
      <c r="S214" s="7"/>
      <c r="T214" s="7"/>
      <c r="U214" s="7"/>
      <c r="V214" s="7"/>
      <c r="W214" s="7"/>
      <c r="X214" s="7"/>
      <c r="Y214" s="7"/>
      <c r="Z214" s="7"/>
      <c r="AA214" s="7"/>
      <c r="AB214" s="7"/>
      <c r="AC214" s="8"/>
      <c r="AD214" s="7"/>
      <c r="AE214" s="7"/>
      <c r="AF214" s="7"/>
      <c r="AG214" s="7"/>
      <c r="AH214" s="7"/>
      <c r="AI214" s="7"/>
      <c r="AJ214" s="7"/>
      <c r="AK214" s="7"/>
      <c r="AL214" s="7"/>
      <c r="AM214" s="7"/>
    </row>
    <row r="215" spans="3:39" x14ac:dyDescent="0.35">
      <c r="C215" s="7"/>
      <c r="D215" s="199"/>
      <c r="E215" s="183" t="s">
        <v>178</v>
      </c>
      <c r="F215" s="175">
        <f>+SUMIFS('5.5_EJECUCION_INVERSIO_17-24'!Q:Q,'5.5_EJECUCION_INVERSIO_17-24'!$B:$B,'5.5_EJECUCION_INVERSIO_17-24'!$E215)</f>
        <v>298134.86943164363</v>
      </c>
      <c r="G215" s="175">
        <f>+SUMIFS('5.5_EJECUCION_INVERSIO_17-24'!T:T,'5.5_EJECUCION_INVERSIO_17-24'!$B:$B,'5.5_EJECUCION_INVERSIO_17-24'!$E215)</f>
        <v>277694.4359987838</v>
      </c>
      <c r="H215" s="175">
        <f>+SUMIFS('5.5_EJECUCION_INVERSIO_17-24'!W:W,'5.5_EJECUCION_INVERSIO_17-24'!$B:$B,'5.5_EJECUCION_INVERSIO_17-24'!$E215)</f>
        <v>29680.664652567975</v>
      </c>
      <c r="I215" s="175">
        <f>+SUMIFS('5.5_EJECUCION_INVERSIO_17-24'!Z:Z,'5.5_EJECUCION_INVERSIO_17-24'!$B:$B,'5.5_EJECUCION_INVERSIO_17-24'!$E215)</f>
        <v>23177.968526466379</v>
      </c>
      <c r="J215" s="175">
        <f>+SUMIFS('5.5_EJECUCION_INVERSIO_17-24'!AC:AC,'5.5_EJECUCION_INVERSIO_17-24'!$B:$B,'5.5_EJECUCION_INVERSIO_17-24'!$E215)</f>
        <v>342996.29054325353</v>
      </c>
      <c r="K215" s="175">
        <f>+SUMIFS('5.5_EJECUCION_INVERSIO_17-24'!AF:AF,'5.5_EJECUCION_INVERSIO_17-24'!$B:$B,'5.5_EJECUCION_INVERSIO_17-24'!$E215)</f>
        <v>252726.96335078537</v>
      </c>
      <c r="L215" s="175">
        <f>+SUMIFS('5.5_EJECUCION_INVERSIO_17-24'!AI:AI,'5.5_EJECUCION_INVERSIO_17-24'!$B:$B,'5.5_EJECUCION_INVERSIO_17-24'!$E215)</f>
        <v>250016.04278074868</v>
      </c>
      <c r="M215" s="175">
        <f>+SUMIFS('5.5_EJECUCION_INVERSIO_17-24'!AL:AL,'5.5_EJECUCION_INVERSIO_17-24'!$B:$B,'5.5_EJECUCION_INVERSIO_17-24'!$E215)</f>
        <v>370553.05039787799</v>
      </c>
      <c r="N215" s="7"/>
      <c r="O215" s="7"/>
      <c r="P215" s="7"/>
      <c r="Q215" s="7"/>
      <c r="R215" s="7"/>
      <c r="S215" s="7"/>
      <c r="T215" s="7"/>
      <c r="U215" s="7"/>
      <c r="V215" s="7"/>
      <c r="W215" s="7"/>
      <c r="X215" s="7"/>
      <c r="Y215" s="7"/>
      <c r="Z215" s="7"/>
      <c r="AA215" s="7"/>
      <c r="AB215" s="7"/>
      <c r="AC215" s="8"/>
      <c r="AD215" s="7"/>
      <c r="AE215" s="7"/>
      <c r="AF215" s="7"/>
      <c r="AG215" s="7"/>
      <c r="AH215" s="7"/>
      <c r="AI215" s="7"/>
      <c r="AJ215" s="7"/>
      <c r="AK215" s="7"/>
      <c r="AL215" s="7"/>
      <c r="AM215" s="7"/>
    </row>
    <row r="216" spans="3:39" x14ac:dyDescent="0.35">
      <c r="C216" s="7"/>
      <c r="D216" s="199"/>
      <c r="E216" s="183" t="s">
        <v>208</v>
      </c>
      <c r="F216" s="175">
        <f>+SUMIFS('5.5_EJECUCION_INVERSIO_17-24'!Q:Q,'5.5_EJECUCION_INVERSIO_17-24'!$B:$B,'5.5_EJECUCION_INVERSIO_17-24'!$E216)</f>
        <v>0</v>
      </c>
      <c r="G216" s="175">
        <f>+SUMIFS('5.5_EJECUCION_INVERSIO_17-24'!T:T,'5.5_EJECUCION_INVERSIO_17-24'!$B:$B,'5.5_EJECUCION_INVERSIO_17-24'!$E216)</f>
        <v>0</v>
      </c>
      <c r="H216" s="175">
        <f>+SUMIFS('5.5_EJECUCION_INVERSIO_17-24'!W:W,'5.5_EJECUCION_INVERSIO_17-24'!$B:$B,'5.5_EJECUCION_INVERSIO_17-24'!$E216)</f>
        <v>0</v>
      </c>
      <c r="I216" s="175">
        <f>+SUMIFS('5.5_EJECUCION_INVERSIO_17-24'!Z:Z,'5.5_EJECUCION_INVERSIO_17-24'!$B:$B,'5.5_EJECUCION_INVERSIO_17-24'!$E216)</f>
        <v>0</v>
      </c>
      <c r="J216" s="175">
        <f>+SUMIFS('5.5_EJECUCION_INVERSIO_17-24'!AC:AC,'5.5_EJECUCION_INVERSIO_17-24'!$B:$B,'5.5_EJECUCION_INVERSIO_17-24'!$E216)</f>
        <v>0</v>
      </c>
      <c r="K216" s="175">
        <f>+SUMIFS('5.5_EJECUCION_INVERSIO_17-24'!AF:AF,'5.5_EJECUCION_INVERSIO_17-24'!$B:$B,'5.5_EJECUCION_INVERSIO_17-24'!$E216)</f>
        <v>0</v>
      </c>
      <c r="L216" s="175">
        <f>+SUMIFS('5.5_EJECUCION_INVERSIO_17-24'!AI:AI,'5.5_EJECUCION_INVERSIO_17-24'!$B:$B,'5.5_EJECUCION_INVERSIO_17-24'!$E216)</f>
        <v>0</v>
      </c>
      <c r="M216" s="175">
        <f>+SUMIFS('5.5_EJECUCION_INVERSIO_17-24'!AL:AL,'5.5_EJECUCION_INVERSIO_17-24'!$B:$B,'5.5_EJECUCION_INVERSIO_17-24'!$E216)</f>
        <v>0</v>
      </c>
      <c r="N216" s="7"/>
      <c r="O216" s="7"/>
      <c r="P216" s="7"/>
      <c r="Q216" s="7"/>
      <c r="R216" s="7"/>
      <c r="S216" s="7"/>
      <c r="T216" s="7"/>
      <c r="U216" s="7"/>
      <c r="V216" s="7"/>
      <c r="W216" s="7"/>
      <c r="X216" s="7"/>
      <c r="Y216" s="7"/>
      <c r="Z216" s="7"/>
      <c r="AA216" s="7"/>
      <c r="AB216" s="7"/>
      <c r="AC216" s="8"/>
      <c r="AD216" s="7"/>
      <c r="AE216" s="7"/>
      <c r="AF216" s="7"/>
      <c r="AG216" s="7"/>
      <c r="AH216" s="7"/>
      <c r="AI216" s="7"/>
      <c r="AJ216" s="7"/>
      <c r="AK216" s="7"/>
      <c r="AL216" s="7"/>
      <c r="AM216" s="7"/>
    </row>
    <row r="217" spans="3:39" x14ac:dyDescent="0.35">
      <c r="C217" s="7"/>
      <c r="D217" s="199"/>
      <c r="E217" s="187" t="s">
        <v>209</v>
      </c>
      <c r="F217" s="175">
        <f>+SUMIFS('5.5_EJECUCION_INVERSIO_17-24'!Q:Q,'5.5_EJECUCION_INVERSIO_17-24'!$B:$B,'5.5_EJECUCION_INVERSIO_17-24'!$E217)</f>
        <v>10246.390168970815</v>
      </c>
      <c r="G217" s="175">
        <f>+SUMIFS('5.5_EJECUCION_INVERSIO_17-24'!T:T,'5.5_EJECUCION_INVERSIO_17-24'!$B:$B,'5.5_EJECUCION_INVERSIO_17-24'!$E217)</f>
        <v>4620.2493159014894</v>
      </c>
      <c r="H217" s="175">
        <f>+SUMIFS('5.5_EJECUCION_INVERSIO_17-24'!W:W,'5.5_EJECUCION_INVERSIO_17-24'!$B:$B,'5.5_EJECUCION_INVERSIO_17-24'!$E217)</f>
        <v>0</v>
      </c>
      <c r="I217" s="175">
        <f>+SUMIFS('5.5_EJECUCION_INVERSIO_17-24'!Z:Z,'5.5_EJECUCION_INVERSIO_17-24'!$B:$B,'5.5_EJECUCION_INVERSIO_17-24'!$E217)</f>
        <v>0</v>
      </c>
      <c r="J217" s="175">
        <f>+SUMIFS('5.5_EJECUCION_INVERSIO_17-24'!AC:AC,'5.5_EJECUCION_INVERSIO_17-24'!$B:$B,'5.5_EJECUCION_INVERSIO_17-24'!$E217)</f>
        <v>1680.6791718550378</v>
      </c>
      <c r="K217" s="175">
        <f>+SUMIFS('5.5_EJECUCION_INVERSIO_17-24'!AF:AF,'5.5_EJECUCION_INVERSIO_17-24'!$B:$B,'5.5_EJECUCION_INVERSIO_17-24'!$E217)</f>
        <v>0</v>
      </c>
      <c r="L217" s="175">
        <f>+SUMIFS('5.5_EJECUCION_INVERSIO_17-24'!AI:AI,'5.5_EJECUCION_INVERSIO_17-24'!$B:$B,'5.5_EJECUCION_INVERSIO_17-24'!$E217)</f>
        <v>0</v>
      </c>
      <c r="M217" s="175">
        <f>+SUMIFS('5.5_EJECUCION_INVERSIO_17-24'!AL:AL,'5.5_EJECUCION_INVERSIO_17-24'!$B:$B,'5.5_EJECUCION_INVERSIO_17-24'!$E217)</f>
        <v>0</v>
      </c>
      <c r="N217" s="7"/>
      <c r="O217" s="7"/>
      <c r="P217" s="7"/>
      <c r="Q217" s="7"/>
      <c r="R217" s="7"/>
      <c r="S217" s="7"/>
      <c r="T217" s="7"/>
      <c r="U217" s="7"/>
      <c r="V217" s="7"/>
      <c r="W217" s="7"/>
      <c r="X217" s="7"/>
      <c r="Y217" s="7"/>
      <c r="Z217" s="7"/>
      <c r="AA217" s="7"/>
      <c r="AB217" s="7"/>
      <c r="AC217" s="8"/>
      <c r="AD217" s="7"/>
      <c r="AE217" s="7"/>
      <c r="AF217" s="7"/>
      <c r="AG217" s="7"/>
      <c r="AH217" s="7"/>
      <c r="AI217" s="7"/>
      <c r="AJ217" s="7"/>
      <c r="AK217" s="7"/>
      <c r="AL217" s="7"/>
      <c r="AM217" s="7"/>
    </row>
    <row r="218" spans="3:39" x14ac:dyDescent="0.35">
      <c r="C218" s="7"/>
      <c r="D218" s="1371" t="s">
        <v>7320</v>
      </c>
      <c r="E218" s="1372"/>
      <c r="F218" s="178">
        <f>+SUM(F210:F217)</f>
        <v>6552002.2703533024</v>
      </c>
      <c r="G218" s="178">
        <f t="shared" ref="G218" si="17">+SUM(G210:G217)</f>
        <v>5123566.22833688</v>
      </c>
      <c r="H218" s="178">
        <f t="shared" ref="H218" si="18">+SUM(H210:H217)</f>
        <v>6151768.9395770393</v>
      </c>
      <c r="I218" s="178">
        <f t="shared" ref="I218" si="19">+SUM(I210:I217)</f>
        <v>3417438.0500715305</v>
      </c>
      <c r="J218" s="178">
        <f t="shared" ref="J218" si="20">+SUM(J210:J217)</f>
        <v>3556928.8715138021</v>
      </c>
      <c r="K218" s="178">
        <f t="shared" ref="K218" si="21">+SUM(K210:K217)</f>
        <v>2233696.3350785342</v>
      </c>
      <c r="L218" s="178">
        <f t="shared" ref="L218" si="22">+SUM(L210:L217)</f>
        <v>1919915.2406417113</v>
      </c>
      <c r="M218" s="178">
        <f t="shared" ref="M218" si="23">+SUM(M210:M217)</f>
        <v>1369430.5039787798</v>
      </c>
      <c r="N218" s="7"/>
      <c r="O218" s="898"/>
      <c r="P218" s="21"/>
      <c r="Q218" s="21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8"/>
      <c r="AD218" s="7"/>
      <c r="AE218" s="7"/>
      <c r="AF218" s="7"/>
      <c r="AG218" s="7"/>
      <c r="AH218" s="7"/>
      <c r="AI218" s="7"/>
      <c r="AJ218" s="7"/>
      <c r="AK218" s="7"/>
      <c r="AL218" s="7"/>
      <c r="AM218" s="7"/>
    </row>
    <row r="219" spans="3:39" x14ac:dyDescent="0.35"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898"/>
      <c r="P219" s="21"/>
      <c r="Q219" s="21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8"/>
      <c r="AD219" s="7"/>
      <c r="AE219" s="7"/>
      <c r="AF219" s="7"/>
      <c r="AG219" s="7"/>
      <c r="AH219" s="7"/>
      <c r="AI219" s="7"/>
      <c r="AJ219" s="7"/>
      <c r="AK219" s="7"/>
      <c r="AL219" s="7"/>
      <c r="AM219" s="7"/>
    </row>
    <row r="220" spans="3:39" x14ac:dyDescent="0.35"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8"/>
      <c r="AD220" s="7"/>
      <c r="AE220" s="7"/>
      <c r="AF220" s="7"/>
      <c r="AG220" s="7"/>
      <c r="AH220" s="7"/>
      <c r="AI220" s="7"/>
      <c r="AJ220" s="7"/>
      <c r="AK220" s="7"/>
      <c r="AL220" s="7"/>
      <c r="AM220" s="7"/>
    </row>
    <row r="221" spans="3:39" x14ac:dyDescent="0.35">
      <c r="C221" s="7"/>
      <c r="D221" s="1373"/>
      <c r="E221" s="1374" t="s">
        <v>249</v>
      </c>
      <c r="F221" s="1365" t="s">
        <v>7508</v>
      </c>
      <c r="G221" s="1366"/>
      <c r="H221" s="1366"/>
      <c r="I221" s="1366"/>
      <c r="J221" s="1366"/>
      <c r="K221" s="1366"/>
      <c r="L221" s="1366"/>
      <c r="M221" s="1366"/>
      <c r="N221" s="7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8"/>
      <c r="AD221" s="7"/>
      <c r="AE221" s="7"/>
      <c r="AF221" s="7"/>
      <c r="AG221" s="7"/>
      <c r="AH221" s="7"/>
      <c r="AI221" s="7"/>
      <c r="AJ221" s="7"/>
      <c r="AK221" s="7"/>
      <c r="AL221" s="7"/>
      <c r="AM221" s="7"/>
    </row>
    <row r="222" spans="3:39" x14ac:dyDescent="0.35">
      <c r="C222" s="7"/>
      <c r="D222" s="1373"/>
      <c r="E222" s="1374"/>
      <c r="F222" s="184">
        <v>2017</v>
      </c>
      <c r="G222" s="184">
        <v>2018</v>
      </c>
      <c r="H222" s="185">
        <v>2019</v>
      </c>
      <c r="I222" s="184">
        <v>2020</v>
      </c>
      <c r="J222" s="184">
        <v>2021</v>
      </c>
      <c r="K222" s="184">
        <v>2022</v>
      </c>
      <c r="L222" s="185">
        <v>2023</v>
      </c>
      <c r="M222" s="184">
        <v>2024</v>
      </c>
      <c r="N222" s="7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8"/>
      <c r="AD222" s="7"/>
      <c r="AE222" s="7"/>
      <c r="AF222" s="7"/>
      <c r="AG222" s="7"/>
      <c r="AH222" s="7"/>
      <c r="AI222" s="7"/>
      <c r="AJ222" s="7"/>
      <c r="AK222" s="7"/>
      <c r="AL222" s="7"/>
      <c r="AM222" s="7"/>
    </row>
    <row r="223" spans="3:39" x14ac:dyDescent="0.35">
      <c r="C223" s="7"/>
      <c r="D223" s="199"/>
      <c r="E223" s="181" t="s">
        <v>7318</v>
      </c>
      <c r="F223" s="175">
        <f>+SUMIFS('5.5_EJECUCION_INVERSIO_17-24'!P:P,'5.5_EJECUCION_INVERSIO_17-24'!$B:$B,'5.5_EJECUCION_INVERSIO_17-24'!$E223)</f>
        <v>0</v>
      </c>
      <c r="G223" s="175">
        <f>+SUMIFS('5.5_EJECUCION_INVERSIO_17-24'!S:S,'5.5_EJECUCION_INVERSIO_17-24'!$B:$B,'5.5_EJECUCION_INVERSIO_17-24'!$E223)</f>
        <v>0</v>
      </c>
      <c r="H223" s="175">
        <f>+SUMIFS('5.5_EJECUCION_INVERSIO_17-24'!V:V,'5.5_EJECUCION_INVERSIO_17-24'!$B:$B,'5.5_EJECUCION_INVERSIO_17-24'!$E223)</f>
        <v>0</v>
      </c>
      <c r="I223" s="175">
        <f>+SUMIFS('5.5_EJECUCION_INVERSIO_17-24'!Y:Y,'5.5_EJECUCION_INVERSIO_17-24'!$B:$B,'5.5_EJECUCION_INVERSIO_17-24'!$E223)</f>
        <v>0</v>
      </c>
      <c r="J223" s="175">
        <f>+SUMIFS('5.5_EJECUCION_INVERSIO_17-24'!AB:AB,'5.5_EJECUCION_INVERSIO_17-24'!$B:$B,'5.5_EJECUCION_INVERSIO_17-24'!$E223)</f>
        <v>0</v>
      </c>
      <c r="K223" s="175">
        <f>+SUMIFS('5.5_EJECUCION_INVERSIO_17-24'!AE:AE,'5.5_EJECUCION_INVERSIO_17-24'!$B:$B,'5.5_EJECUCION_INVERSIO_17-24'!$E223)</f>
        <v>0</v>
      </c>
      <c r="L223" s="175">
        <f>+SUMIFS('5.5_EJECUCION_INVERSIO_17-24'!AH:AH,'5.5_EJECUCION_INVERSIO_17-24'!$B:$B,'5.5_EJECUCION_INVERSIO_17-24'!$E223)</f>
        <v>0</v>
      </c>
      <c r="M223" s="175">
        <f>+SUMIFS('5.5_EJECUCION_INVERSIO_17-24'!AK:AK,'5.5_EJECUCION_INVERSIO_17-24'!$B:$B,'5.5_EJECUCION_INVERSIO_17-24'!$E223)</f>
        <v>0</v>
      </c>
      <c r="N223" s="7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8"/>
      <c r="AD223" s="7"/>
      <c r="AE223" s="7"/>
      <c r="AF223" s="7"/>
      <c r="AG223" s="7"/>
      <c r="AH223" s="7"/>
      <c r="AI223" s="7"/>
      <c r="AJ223" s="7"/>
      <c r="AK223" s="7"/>
      <c r="AL223" s="7"/>
      <c r="AM223" s="7"/>
    </row>
    <row r="224" spans="3:39" x14ac:dyDescent="0.35">
      <c r="C224" s="7"/>
      <c r="D224" s="199"/>
      <c r="E224" s="182" t="s">
        <v>203</v>
      </c>
      <c r="F224" s="175">
        <f>+SUMIFS('5.5_EJECUCION_INVERSIO_17-24'!P:P,'5.5_EJECUCION_INVERSIO_17-24'!$B:$B,'5.5_EJECUCION_INVERSIO_17-24'!$E224)</f>
        <v>3095432.3149001538</v>
      </c>
      <c r="G224" s="175">
        <f>+SUMIFS('5.5_EJECUCION_INVERSIO_17-24'!S:S,'5.5_EJECUCION_INVERSIO_17-24'!$B:$B,'5.5_EJECUCION_INVERSIO_17-24'!$E224)</f>
        <v>22842.505320766188</v>
      </c>
      <c r="H224" s="175">
        <f>+SUMIFS('5.5_EJECUCION_INVERSIO_17-24'!V:V,'5.5_EJECUCION_INVERSIO_17-24'!$B:$B,'5.5_EJECUCION_INVERSIO_17-24'!$E224)</f>
        <v>141809.06344410876</v>
      </c>
      <c r="I224" s="175">
        <f>+SUMIFS('5.5_EJECUCION_INVERSIO_17-24'!Y:Y,'5.5_EJECUCION_INVERSIO_17-24'!$B:$B,'5.5_EJECUCION_INVERSIO_17-24'!$E224)</f>
        <v>2362026.8798283259</v>
      </c>
      <c r="J224" s="175">
        <f>+SUMIFS('5.5_EJECUCION_INVERSIO_17-24'!AB:AB,'5.5_EJECUCION_INVERSIO_17-24'!$B:$B,'5.5_EJECUCION_INVERSIO_17-24'!$E224)</f>
        <v>2689561.310019664</v>
      </c>
      <c r="K224" s="175">
        <f>+SUMIFS('5.5_EJECUCION_INVERSIO_17-24'!AE:AE,'5.5_EJECUCION_INVERSIO_17-24'!$B:$B,'5.5_EJECUCION_INVERSIO_17-24'!$E224)</f>
        <v>4611210.7329842933</v>
      </c>
      <c r="L224" s="175">
        <f>+SUMIFS('5.5_EJECUCION_INVERSIO_17-24'!AH:AH,'5.5_EJECUCION_INVERSIO_17-24'!$B:$B,'5.5_EJECUCION_INVERSIO_17-24'!$E224)</f>
        <v>7274958.823529412</v>
      </c>
      <c r="M224" s="175">
        <f>+SUMIFS('5.5_EJECUCION_INVERSIO_17-24'!AK:AK,'5.5_EJECUCION_INVERSIO_17-24'!$B:$B,'5.5_EJECUCION_INVERSIO_17-24'!$E224)</f>
        <v>2627493.368700265</v>
      </c>
      <c r="N224" s="7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8"/>
      <c r="AD224" s="7"/>
      <c r="AE224" s="7"/>
      <c r="AF224" s="7"/>
      <c r="AG224" s="7"/>
      <c r="AH224" s="7"/>
      <c r="AI224" s="7"/>
      <c r="AJ224" s="7"/>
      <c r="AK224" s="7"/>
      <c r="AL224" s="7"/>
      <c r="AM224" s="7"/>
    </row>
    <row r="225" spans="3:39" x14ac:dyDescent="0.35">
      <c r="C225" s="7"/>
      <c r="D225" s="199"/>
      <c r="E225" s="182" t="s">
        <v>7319</v>
      </c>
      <c r="F225" s="175">
        <f>+SUMIFS('5.5_EJECUCION_INVERSIO_17-24'!P:P,'5.5_EJECUCION_INVERSIO_17-24'!$B:$B,'5.5_EJECUCION_INVERSIO_17-24'!$E225)</f>
        <v>1426296.1075268816</v>
      </c>
      <c r="G225" s="175">
        <f>+SUMIFS('5.5_EJECUCION_INVERSIO_17-24'!S:S,'5.5_EJECUCION_INVERSIO_17-24'!$B:$B,'5.5_EJECUCION_INVERSIO_17-24'!$E225)</f>
        <v>1682769.5348130127</v>
      </c>
      <c r="H225" s="175">
        <f>+SUMIFS('5.5_EJECUCION_INVERSIO_17-24'!V:V,'5.5_EJECUCION_INVERSIO_17-24'!$B:$B,'5.5_EJECUCION_INVERSIO_17-24'!$E225)</f>
        <v>502020.76737160119</v>
      </c>
      <c r="I225" s="175">
        <f>+SUMIFS('5.5_EJECUCION_INVERSIO_17-24'!Y:Y,'5.5_EJECUCION_INVERSIO_17-24'!$B:$B,'5.5_EJECUCION_INVERSIO_17-24'!$E225)</f>
        <v>998208.3204577968</v>
      </c>
      <c r="J225" s="175">
        <f>+SUMIFS('5.5_EJECUCION_INVERSIO_17-24'!AB:AB,'5.5_EJECUCION_INVERSIO_17-24'!$B:$B,'5.5_EJECUCION_INVERSIO_17-24'!$E225)</f>
        <v>818845.36770954914</v>
      </c>
      <c r="K225" s="175">
        <f>+SUMIFS('5.5_EJECUCION_INVERSIO_17-24'!AE:AE,'5.5_EJECUCION_INVERSIO_17-24'!$B:$B,'5.5_EJECUCION_INVERSIO_17-24'!$E225)</f>
        <v>0</v>
      </c>
      <c r="L225" s="175">
        <f>+SUMIFS('5.5_EJECUCION_INVERSIO_17-24'!AH:AH,'5.5_EJECUCION_INVERSIO_17-24'!$B:$B,'5.5_EJECUCION_INVERSIO_17-24'!$E225)</f>
        <v>77540.106951871654</v>
      </c>
      <c r="M225" s="175">
        <f>+SUMIFS('5.5_EJECUCION_INVERSIO_17-24'!AK:AK,'5.5_EJECUCION_INVERSIO_17-24'!$B:$B,'5.5_EJECUCION_INVERSIO_17-24'!$E225)</f>
        <v>477453.58090185677</v>
      </c>
      <c r="N225" s="7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8"/>
      <c r="AD225" s="7"/>
      <c r="AE225" s="7"/>
      <c r="AF225" s="7"/>
      <c r="AG225" s="7"/>
      <c r="AH225" s="7"/>
      <c r="AI225" s="7"/>
      <c r="AJ225" s="7"/>
      <c r="AK225" s="7"/>
      <c r="AL225" s="7"/>
      <c r="AM225" s="7"/>
    </row>
    <row r="226" spans="3:39" x14ac:dyDescent="0.35">
      <c r="C226" s="7"/>
      <c r="D226" s="199"/>
      <c r="E226" s="173" t="s">
        <v>205</v>
      </c>
      <c r="F226" s="175">
        <f>+SUMIFS('5.5_EJECUCION_INVERSIO_17-24'!P:P,'5.5_EJECUCION_INVERSIO_17-24'!$B:$B,'5.5_EJECUCION_INVERSIO_17-24'!$E226)</f>
        <v>4579311</v>
      </c>
      <c r="G226" s="175">
        <f>+SUMIFS('5.5_EJECUCION_INVERSIO_17-24'!S:S,'5.5_EJECUCION_INVERSIO_17-24'!$B:$B,'5.5_EJECUCION_INVERSIO_17-24'!$E226)</f>
        <v>2738333.0267558531</v>
      </c>
      <c r="H226" s="175">
        <f>+SUMIFS('5.5_EJECUCION_INVERSIO_17-24'!V:V,'5.5_EJECUCION_INVERSIO_17-24'!$B:$B,'5.5_EJECUCION_INVERSIO_17-24'!$E226)</f>
        <v>4593330</v>
      </c>
      <c r="I226" s="175">
        <f>+SUMIFS('5.5_EJECUCION_INVERSIO_17-24'!Y:Y,'5.5_EJECUCION_INVERSIO_17-24'!$B:$B,'5.5_EJECUCION_INVERSIO_17-24'!$E226)</f>
        <v>540093.3204577968</v>
      </c>
      <c r="J226" s="175">
        <f>+SUMIFS('5.5_EJECUCION_INVERSIO_17-24'!AB:AB,'5.5_EJECUCION_INVERSIO_17-24'!$B:$B,'5.5_EJECUCION_INVERSIO_17-24'!$E226)</f>
        <v>0</v>
      </c>
      <c r="K226" s="175">
        <f>+SUMIFS('5.5_EJECUCION_INVERSIO_17-24'!AE:AE,'5.5_EJECUCION_INVERSIO_17-24'!$B:$B,'5.5_EJECUCION_INVERSIO_17-24'!$E226)</f>
        <v>0</v>
      </c>
      <c r="L226" s="175">
        <f>+SUMIFS('5.5_EJECUCION_INVERSIO_17-24'!AH:AH,'5.5_EJECUCION_INVERSIO_17-24'!$B:$B,'5.5_EJECUCION_INVERSIO_17-24'!$E226)</f>
        <v>143850.26737967914</v>
      </c>
      <c r="M226" s="175">
        <f>+SUMIFS('5.5_EJECUCION_INVERSIO_17-24'!AK:AK,'5.5_EJECUCION_INVERSIO_17-24'!$B:$B,'5.5_EJECUCION_INVERSIO_17-24'!$E226)</f>
        <v>875331.56498673744</v>
      </c>
      <c r="N226" s="7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8"/>
      <c r="AD226" s="7"/>
      <c r="AE226" s="7"/>
      <c r="AF226" s="7"/>
      <c r="AG226" s="7"/>
      <c r="AH226" s="7"/>
      <c r="AI226" s="7"/>
      <c r="AJ226" s="7"/>
      <c r="AK226" s="7"/>
      <c r="AL226" s="7"/>
      <c r="AM226" s="7"/>
    </row>
    <row r="227" spans="3:39" x14ac:dyDescent="0.35">
      <c r="C227" s="7"/>
      <c r="D227" s="199"/>
      <c r="E227" s="173" t="s">
        <v>207</v>
      </c>
      <c r="F227" s="175">
        <f>+SUMIFS('5.5_EJECUCION_INVERSIO_17-24'!P:P,'5.5_EJECUCION_INVERSIO_17-24'!$B:$B,'5.5_EJECUCION_INVERSIO_17-24'!$E227)</f>
        <v>163286.32872503842</v>
      </c>
      <c r="G227" s="175">
        <f>+SUMIFS('5.5_EJECUCION_INVERSIO_17-24'!S:S,'5.5_EJECUCION_INVERSIO_17-24'!$B:$B,'5.5_EJECUCION_INVERSIO_17-24'!$E227)</f>
        <v>645111.58406810579</v>
      </c>
      <c r="H227" s="175">
        <f>+SUMIFS('5.5_EJECUCION_INVERSIO_17-24'!V:V,'5.5_EJECUCION_INVERSIO_17-24'!$B:$B,'5.5_EJECUCION_INVERSIO_17-24'!$E227)</f>
        <v>963145.01510574017</v>
      </c>
      <c r="I227" s="175">
        <f>+SUMIFS('5.5_EJECUCION_INVERSIO_17-24'!Y:Y,'5.5_EJECUCION_INVERSIO_17-24'!$B:$B,'5.5_EJECUCION_INVERSIO_17-24'!$E227)</f>
        <v>76108.726752503571</v>
      </c>
      <c r="J227" s="175">
        <f>+SUMIFS('5.5_EJECUCION_INVERSIO_17-24'!AB:AB,'5.5_EJECUCION_INVERSIO_17-24'!$B:$B,'5.5_EJECUCION_INVERSIO_17-24'!$E227)</f>
        <v>133282.64702795079</v>
      </c>
      <c r="K227" s="175">
        <f>+SUMIFS('5.5_EJECUCION_INVERSIO_17-24'!AE:AE,'5.5_EJECUCION_INVERSIO_17-24'!$B:$B,'5.5_EJECUCION_INVERSIO_17-24'!$E227)</f>
        <v>185863.87434554973</v>
      </c>
      <c r="L227" s="175">
        <f>+SUMIFS('5.5_EJECUCION_INVERSIO_17-24'!AH:AH,'5.5_EJECUCION_INVERSIO_17-24'!$B:$B,'5.5_EJECUCION_INVERSIO_17-24'!$E227)</f>
        <v>259893.04812834223</v>
      </c>
      <c r="M227" s="175">
        <f>+SUMIFS('5.5_EJECUCION_INVERSIO_17-24'!AK:AK,'5.5_EJECUCION_INVERSIO_17-24'!$B:$B,'5.5_EJECUCION_INVERSIO_17-24'!$E227)</f>
        <v>230769.23076923078</v>
      </c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  <c r="Z227" s="7"/>
      <c r="AA227" s="7"/>
      <c r="AB227" s="7"/>
      <c r="AC227" s="8"/>
      <c r="AD227" s="7"/>
      <c r="AE227" s="7"/>
      <c r="AF227" s="7"/>
      <c r="AG227" s="7"/>
      <c r="AH227" s="7"/>
      <c r="AI227" s="7"/>
      <c r="AJ227" s="7"/>
      <c r="AK227" s="7"/>
      <c r="AL227" s="7"/>
      <c r="AM227" s="7"/>
    </row>
    <row r="228" spans="3:39" x14ac:dyDescent="0.35">
      <c r="C228" s="7"/>
      <c r="D228" s="199"/>
      <c r="E228" s="183" t="s">
        <v>178</v>
      </c>
      <c r="F228" s="175">
        <f>+SUMIFS('5.5_EJECUCION_INVERSIO_17-24'!P:P,'5.5_EJECUCION_INVERSIO_17-24'!$B:$B,'5.5_EJECUCION_INVERSIO_17-24'!$E228)</f>
        <v>429937.94162826415</v>
      </c>
      <c r="G228" s="175">
        <f>+SUMIFS('5.5_EJECUCION_INVERSIO_17-24'!S:S,'5.5_EJECUCION_INVERSIO_17-24'!$B:$B,'5.5_EJECUCION_INVERSIO_17-24'!$E228)</f>
        <v>273035.5731225296</v>
      </c>
      <c r="H228" s="175">
        <f>+SUMIFS('5.5_EJECUCION_INVERSIO_17-24'!V:V,'5.5_EJECUCION_INVERSIO_17-24'!$B:$B,'5.5_EJECUCION_INVERSIO_17-24'!$E228)</f>
        <v>171662.83987915408</v>
      </c>
      <c r="I228" s="175">
        <f>+SUMIFS('5.5_EJECUCION_INVERSIO_17-24'!Y:Y,'5.5_EJECUCION_INVERSIO_17-24'!$B:$B,'5.5_EJECUCION_INVERSIO_17-24'!$E228)</f>
        <v>69496.1373390558</v>
      </c>
      <c r="J228" s="175">
        <f>+SUMIFS('5.5_EJECUCION_INVERSIO_17-24'!AB:AB,'5.5_EJECUCION_INVERSIO_17-24'!$B:$B,'5.5_EJECUCION_INVERSIO_17-24'!$E228)</f>
        <v>454903.05681115395</v>
      </c>
      <c r="K228" s="175">
        <f>+SUMIFS('5.5_EJECUCION_INVERSIO_17-24'!AE:AE,'5.5_EJECUCION_INVERSIO_17-24'!$B:$B,'5.5_EJECUCION_INVERSIO_17-24'!$E228)</f>
        <v>535403.14136125648</v>
      </c>
      <c r="L228" s="175">
        <f>+SUMIFS('5.5_EJECUCION_INVERSIO_17-24'!AH:AH,'5.5_EJECUCION_INVERSIO_17-24'!$B:$B,'5.5_EJECUCION_INVERSIO_17-24'!$E228)</f>
        <v>2825846.5240641707</v>
      </c>
      <c r="M228" s="175">
        <f>+SUMIFS('5.5_EJECUCION_INVERSIO_17-24'!AK:AK,'5.5_EJECUCION_INVERSIO_17-24'!$B:$B,'5.5_EJECUCION_INVERSIO_17-24'!$E228)</f>
        <v>2018014.8541114063</v>
      </c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8"/>
      <c r="AD228" s="7"/>
      <c r="AE228" s="7"/>
      <c r="AF228" s="7"/>
      <c r="AG228" s="7"/>
      <c r="AH228" s="7"/>
      <c r="AI228" s="7"/>
      <c r="AJ228" s="7"/>
      <c r="AK228" s="7"/>
      <c r="AL228" s="7"/>
      <c r="AM228" s="7"/>
    </row>
    <row r="229" spans="3:39" x14ac:dyDescent="0.35">
      <c r="C229" s="7"/>
      <c r="D229" s="199"/>
      <c r="E229" s="183" t="s">
        <v>208</v>
      </c>
      <c r="F229" s="175">
        <f>+SUMIFS('5.5_EJECUCION_INVERSIO_17-24'!P:P,'5.5_EJECUCION_INVERSIO_17-24'!$B:$B,'5.5_EJECUCION_INVERSIO_17-24'!$E229)</f>
        <v>0</v>
      </c>
      <c r="G229" s="175">
        <f>+SUMIFS('5.5_EJECUCION_INVERSIO_17-24'!S:S,'5.5_EJECUCION_INVERSIO_17-24'!$B:$B,'5.5_EJECUCION_INVERSIO_17-24'!$E229)</f>
        <v>0</v>
      </c>
      <c r="H229" s="175">
        <f>+SUMIFS('5.5_EJECUCION_INVERSIO_17-24'!V:V,'5.5_EJECUCION_INVERSIO_17-24'!$B:$B,'5.5_EJECUCION_INVERSIO_17-24'!$E229)</f>
        <v>0</v>
      </c>
      <c r="I229" s="175">
        <f>+SUMIFS('5.5_EJECUCION_INVERSIO_17-24'!Y:Y,'5.5_EJECUCION_INVERSIO_17-24'!$B:$B,'5.5_EJECUCION_INVERSIO_17-24'!$E229)</f>
        <v>0</v>
      </c>
      <c r="J229" s="175">
        <f>+SUMIFS('5.5_EJECUCION_INVERSIO_17-24'!AB:AB,'5.5_EJECUCION_INVERSIO_17-24'!$B:$B,'5.5_EJECUCION_INVERSIO_17-24'!$E229)</f>
        <v>0</v>
      </c>
      <c r="K229" s="175">
        <f>+SUMIFS('5.5_EJECUCION_INVERSIO_17-24'!AE:AE,'5.5_EJECUCION_INVERSIO_17-24'!$B:$B,'5.5_EJECUCION_INVERSIO_17-24'!$E229)</f>
        <v>0</v>
      </c>
      <c r="L229" s="175">
        <f>+SUMIFS('5.5_EJECUCION_INVERSIO_17-24'!AH:AH,'5.5_EJECUCION_INVERSIO_17-24'!$B:$B,'5.5_EJECUCION_INVERSIO_17-24'!$E229)</f>
        <v>0</v>
      </c>
      <c r="M229" s="175">
        <f>+SUMIFS('5.5_EJECUCION_INVERSIO_17-24'!AK:AK,'5.5_EJECUCION_INVERSIO_17-24'!$B:$B,'5.5_EJECUCION_INVERSIO_17-24'!$E229)</f>
        <v>0</v>
      </c>
      <c r="N229" s="7"/>
      <c r="O229" s="7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8"/>
      <c r="AD229" s="7"/>
      <c r="AE229" s="7"/>
      <c r="AF229" s="7"/>
      <c r="AG229" s="7"/>
      <c r="AH229" s="7"/>
      <c r="AI229" s="7"/>
      <c r="AJ229" s="7"/>
      <c r="AK229" s="7"/>
      <c r="AL229" s="7"/>
      <c r="AM229" s="7"/>
    </row>
    <row r="230" spans="3:39" x14ac:dyDescent="0.35">
      <c r="C230" s="7"/>
      <c r="D230" s="199"/>
      <c r="E230" s="187" t="s">
        <v>209</v>
      </c>
      <c r="F230" s="175">
        <f>+SUMIFS('5.5_EJECUCION_INVERSIO_17-24'!P:P,'5.5_EJECUCION_INVERSIO_17-24'!$B:$B,'5.5_EJECUCION_INVERSIO_17-24'!$E230)</f>
        <v>25607.373271889403</v>
      </c>
      <c r="G230" s="175">
        <f>+SUMIFS('5.5_EJECUCION_INVERSIO_17-24'!S:S,'5.5_EJECUCION_INVERSIO_17-24'!$B:$B,'5.5_EJECUCION_INVERSIO_17-24'!$E230)</f>
        <v>10701.124961994527</v>
      </c>
      <c r="H230" s="175">
        <f>+SUMIFS('5.5_EJECUCION_INVERSIO_17-24'!V:V,'5.5_EJECUCION_INVERSIO_17-24'!$B:$B,'5.5_EJECUCION_INVERSIO_17-24'!$E230)</f>
        <v>0</v>
      </c>
      <c r="I230" s="175">
        <f>+SUMIFS('5.5_EJECUCION_INVERSIO_17-24'!Y:Y,'5.5_EJECUCION_INVERSIO_17-24'!$B:$B,'5.5_EJECUCION_INVERSIO_17-24'!$E230)</f>
        <v>0</v>
      </c>
      <c r="J230" s="175">
        <f>+SUMIFS('5.5_EJECUCION_INVERSIO_17-24'!AB:AB,'5.5_EJECUCION_INVERSIO_17-24'!$B:$B,'5.5_EJECUCION_INVERSIO_17-24'!$E230)</f>
        <v>12872.849049134787</v>
      </c>
      <c r="K230" s="175">
        <f>+SUMIFS('5.5_EJECUCION_INVERSIO_17-24'!AE:AE,'5.5_EJECUCION_INVERSIO_17-24'!$B:$B,'5.5_EJECUCION_INVERSIO_17-24'!$E230)</f>
        <v>0</v>
      </c>
      <c r="L230" s="175">
        <f>+SUMIFS('5.5_EJECUCION_INVERSIO_17-24'!AH:AH,'5.5_EJECUCION_INVERSIO_17-24'!$B:$B,'5.5_EJECUCION_INVERSIO_17-24'!$E230)</f>
        <v>0</v>
      </c>
      <c r="M230" s="175">
        <f>+SUMIFS('5.5_EJECUCION_INVERSIO_17-24'!AK:AK,'5.5_EJECUCION_INVERSIO_17-24'!$B:$B,'5.5_EJECUCION_INVERSIO_17-24'!$E230)</f>
        <v>0</v>
      </c>
      <c r="N230" s="7"/>
      <c r="O230" s="7"/>
      <c r="P230" s="7"/>
      <c r="Q230" s="7"/>
      <c r="R230" s="7"/>
      <c r="S230" s="7"/>
      <c r="T230" s="7"/>
      <c r="U230" s="7"/>
      <c r="V230" s="7"/>
      <c r="W230" s="7"/>
      <c r="X230" s="7"/>
      <c r="Y230" s="7"/>
      <c r="Z230" s="7"/>
      <c r="AA230" s="7"/>
      <c r="AB230" s="7"/>
      <c r="AC230" s="8"/>
      <c r="AD230" s="7"/>
      <c r="AE230" s="7"/>
      <c r="AF230" s="7"/>
      <c r="AG230" s="7"/>
      <c r="AH230" s="7"/>
      <c r="AI230" s="7"/>
      <c r="AJ230" s="7"/>
      <c r="AK230" s="7"/>
      <c r="AL230" s="7"/>
      <c r="AM230" s="7"/>
    </row>
    <row r="231" spans="3:39" x14ac:dyDescent="0.35">
      <c r="C231" s="7"/>
      <c r="D231" s="1371" t="s">
        <v>7320</v>
      </c>
      <c r="E231" s="1372"/>
      <c r="F231" s="178">
        <f>+SUM(F223:F230)</f>
        <v>9719871.0660522282</v>
      </c>
      <c r="G231" s="178">
        <f t="shared" ref="G231" si="24">+SUM(G223:G230)</f>
        <v>5372793.349042262</v>
      </c>
      <c r="H231" s="178">
        <f t="shared" ref="H231" si="25">+SUM(H223:H230)</f>
        <v>6371967.6858006045</v>
      </c>
      <c r="I231" s="178">
        <f t="shared" ref="I231" si="26">+SUM(I223:I230)</f>
        <v>4045933.3848354793</v>
      </c>
      <c r="J231" s="178">
        <f t="shared" ref="J231" si="27">+SUM(J223:J230)</f>
        <v>4109465.2306174524</v>
      </c>
      <c r="K231" s="178">
        <f t="shared" ref="K231" si="28">+SUM(K223:K230)</f>
        <v>5332477.7486910988</v>
      </c>
      <c r="L231" s="178">
        <f t="shared" ref="L231" si="29">+SUM(L223:L230)</f>
        <v>10582088.770053476</v>
      </c>
      <c r="M231" s="178">
        <f t="shared" ref="M231" si="30">+SUM(M223:M230)</f>
        <v>6229062.5994694959</v>
      </c>
      <c r="N231" s="7"/>
      <c r="O231" s="898"/>
      <c r="P231" s="7"/>
      <c r="Q231" s="7"/>
      <c r="R231" s="7"/>
      <c r="S231" s="7"/>
      <c r="T231" s="7"/>
      <c r="U231" s="7"/>
      <c r="V231" s="7"/>
      <c r="W231" s="7"/>
      <c r="X231" s="7"/>
      <c r="Y231" s="7"/>
      <c r="Z231" s="7"/>
      <c r="AA231" s="7"/>
      <c r="AB231" s="7"/>
      <c r="AC231" s="8"/>
      <c r="AD231" s="7"/>
      <c r="AE231" s="7"/>
      <c r="AF231" s="7"/>
      <c r="AG231" s="7"/>
      <c r="AH231" s="7"/>
      <c r="AI231" s="7"/>
      <c r="AJ231" s="7"/>
      <c r="AK231" s="7"/>
      <c r="AL231" s="7"/>
      <c r="AM231" s="7"/>
    </row>
    <row r="232" spans="3:39" x14ac:dyDescent="0.35"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7"/>
      <c r="R232" s="7"/>
      <c r="S232" s="7"/>
      <c r="T232" s="7"/>
      <c r="U232" s="7"/>
      <c r="V232" s="7"/>
      <c r="W232" s="7"/>
      <c r="X232" s="7"/>
      <c r="Y232" s="7"/>
      <c r="Z232" s="7"/>
      <c r="AA232" s="7"/>
      <c r="AB232" s="7"/>
      <c r="AC232" s="8"/>
      <c r="AD232" s="7"/>
      <c r="AE232" s="7"/>
      <c r="AF232" s="7"/>
      <c r="AG232" s="7"/>
      <c r="AH232" s="7"/>
      <c r="AI232" s="7"/>
      <c r="AJ232" s="7"/>
      <c r="AK232" s="7"/>
      <c r="AL232" s="7"/>
      <c r="AM232" s="7"/>
    </row>
    <row r="233" spans="3:39" x14ac:dyDescent="0.35"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7"/>
      <c r="R233" s="7"/>
      <c r="S233" s="7"/>
      <c r="T233" s="7"/>
      <c r="U233" s="7"/>
      <c r="V233" s="7"/>
      <c r="W233" s="7"/>
      <c r="X233" s="7"/>
      <c r="Y233" s="7"/>
      <c r="Z233" s="7"/>
      <c r="AA233" s="7"/>
      <c r="AB233" s="7"/>
      <c r="AC233" s="8"/>
      <c r="AD233" s="7"/>
      <c r="AE233" s="7"/>
      <c r="AF233" s="7"/>
      <c r="AG233" s="7"/>
      <c r="AH233" s="7"/>
      <c r="AI233" s="7"/>
      <c r="AJ233" s="7"/>
      <c r="AK233" s="7"/>
      <c r="AL233" s="7"/>
      <c r="AM233" s="7"/>
    </row>
    <row r="234" spans="3:39" s="7" customFormat="1" x14ac:dyDescent="0.35">
      <c r="D234" s="1375"/>
      <c r="E234" s="1376"/>
      <c r="F234" s="911"/>
      <c r="G234" s="911"/>
      <c r="H234" s="911"/>
      <c r="I234" s="911"/>
      <c r="J234" s="911"/>
      <c r="K234" s="911"/>
      <c r="L234" s="911"/>
      <c r="M234" s="911"/>
      <c r="AC234" s="8"/>
    </row>
    <row r="235" spans="3:39" s="7" customFormat="1" x14ac:dyDescent="0.35">
      <c r="D235" s="1375"/>
      <c r="E235" s="1376"/>
      <c r="F235" s="912"/>
      <c r="G235" s="912"/>
      <c r="H235" s="912"/>
      <c r="I235" s="912"/>
      <c r="J235" s="912"/>
      <c r="K235" s="912"/>
      <c r="L235" s="912"/>
      <c r="M235" s="912"/>
      <c r="O235" s="912"/>
      <c r="AC235" s="8"/>
    </row>
    <row r="236" spans="3:39" x14ac:dyDescent="0.35">
      <c r="C236" s="7"/>
      <c r="D236" s="7"/>
      <c r="E236" s="7"/>
      <c r="F236" s="7"/>
      <c r="G236" s="7"/>
      <c r="H236" s="184"/>
      <c r="I236" s="184"/>
      <c r="J236" s="184">
        <v>2022</v>
      </c>
      <c r="K236" s="185">
        <v>2023</v>
      </c>
      <c r="L236" s="184">
        <v>2024</v>
      </c>
      <c r="M236" s="594" t="s">
        <v>7743</v>
      </c>
      <c r="N236" s="594" t="s">
        <v>7758</v>
      </c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8"/>
      <c r="AD236" s="7"/>
      <c r="AE236" s="7"/>
      <c r="AF236" s="7"/>
      <c r="AG236" s="7"/>
      <c r="AH236" s="7"/>
      <c r="AI236" s="7"/>
      <c r="AJ236" s="7"/>
      <c r="AK236" s="7"/>
      <c r="AL236" s="7"/>
      <c r="AM236" s="7"/>
    </row>
    <row r="237" spans="3:39" ht="28.75" customHeight="1" x14ac:dyDescent="0.35">
      <c r="C237" s="7"/>
      <c r="D237" s="7"/>
      <c r="E237" s="7"/>
      <c r="F237" s="7"/>
      <c r="H237" s="1377" t="s">
        <v>7760</v>
      </c>
      <c r="I237" s="1377"/>
      <c r="J237" s="972">
        <f>+K218</f>
        <v>2233696.3350785342</v>
      </c>
      <c r="K237" s="972">
        <f>+L218</f>
        <v>1919915.2406417113</v>
      </c>
      <c r="L237" s="972">
        <f>+M218</f>
        <v>1369430.5039787798</v>
      </c>
      <c r="M237" s="972">
        <f>+L237+'5.5_EJECUCION_INVERSIO_17-24'!K237/(1+'7.WACC'!$C$30)^1+'5.5_EJECUCION_INVERSIO_17-24'!J237/(1+'7.WACC'!$C$30)^2</f>
        <v>5088637.6829754822</v>
      </c>
      <c r="N237" s="7"/>
      <c r="O237" s="7"/>
      <c r="P237" s="388"/>
      <c r="Q237" s="7"/>
      <c r="R237" s="7"/>
      <c r="S237" s="7"/>
      <c r="T237" s="7"/>
      <c r="U237" s="7"/>
      <c r="V237" s="7"/>
      <c r="W237" s="7"/>
      <c r="X237" s="7"/>
      <c r="Y237" s="7"/>
      <c r="Z237" s="7"/>
      <c r="AA237" s="7"/>
      <c r="AB237" s="7"/>
      <c r="AC237" s="8"/>
      <c r="AD237" s="7"/>
      <c r="AE237" s="7"/>
      <c r="AF237" s="7"/>
      <c r="AG237" s="7"/>
      <c r="AH237" s="7"/>
      <c r="AI237" s="7"/>
      <c r="AJ237" s="7"/>
      <c r="AK237" s="7"/>
      <c r="AL237" s="7"/>
      <c r="AM237" s="7"/>
    </row>
    <row r="238" spans="3:39" ht="14.4" customHeight="1" x14ac:dyDescent="0.35">
      <c r="C238" s="7"/>
      <c r="D238" s="7"/>
      <c r="E238" s="7"/>
      <c r="F238" s="7"/>
      <c r="G238" s="7"/>
      <c r="H238" s="1378" t="s">
        <v>7761</v>
      </c>
      <c r="I238" s="1378"/>
      <c r="J238" s="973">
        <f>+K231</f>
        <v>5332477.7486910988</v>
      </c>
      <c r="K238" s="973">
        <f>+L231</f>
        <v>10582088.770053476</v>
      </c>
      <c r="L238" s="973">
        <f>+M231</f>
        <v>6229062.5994694959</v>
      </c>
      <c r="M238" s="973">
        <f>+L238+'5.5_EJECUCION_INVERSIO_17-24'!K238/(1+'7.WACC'!$C$30)^1+'5.5_EJECUCION_INVERSIO_17-24'!J238/(1+'7.WACC'!$C$30)^2</f>
        <v>20688411.515529342</v>
      </c>
      <c r="N238" s="913">
        <f>+M237/M238</f>
        <v>0.24596560635676634</v>
      </c>
      <c r="O238" s="7"/>
      <c r="P238" s="7"/>
      <c r="Q238" s="7"/>
      <c r="R238" s="7"/>
      <c r="S238" s="7"/>
      <c r="T238" s="7"/>
      <c r="U238" s="7"/>
      <c r="V238" s="7"/>
      <c r="W238" s="7"/>
      <c r="X238" s="7"/>
      <c r="Y238" s="7"/>
      <c r="Z238" s="7"/>
      <c r="AA238" s="7"/>
      <c r="AB238" s="7"/>
      <c r="AC238" s="8"/>
      <c r="AD238" s="7"/>
      <c r="AE238" s="914"/>
      <c r="AF238" s="7"/>
      <c r="AG238" s="7"/>
      <c r="AH238" s="7"/>
      <c r="AI238" s="7"/>
      <c r="AJ238" s="7"/>
      <c r="AK238" s="7"/>
      <c r="AL238" s="7"/>
      <c r="AM238" s="7"/>
    </row>
    <row r="239" spans="3:39" x14ac:dyDescent="0.35"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8"/>
      <c r="AD239" s="7"/>
      <c r="AE239" s="7"/>
      <c r="AF239" s="7"/>
      <c r="AG239" s="7"/>
      <c r="AH239" s="7"/>
      <c r="AI239" s="7"/>
      <c r="AJ239" s="7"/>
      <c r="AK239" s="7"/>
      <c r="AL239" s="7"/>
      <c r="AM239" s="7"/>
    </row>
    <row r="240" spans="3:39" x14ac:dyDescent="0.35"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137"/>
      <c r="O240" s="7"/>
      <c r="P240" s="7"/>
      <c r="Q240" s="7"/>
      <c r="R240" s="7"/>
      <c r="S240" s="7"/>
      <c r="T240" s="7"/>
      <c r="U240" s="7"/>
      <c r="V240" s="7"/>
      <c r="W240" s="7"/>
      <c r="X240" s="7"/>
      <c r="Y240" s="7"/>
      <c r="Z240" s="7"/>
      <c r="AA240" s="7"/>
      <c r="AB240" s="7"/>
      <c r="AC240" s="8"/>
      <c r="AD240" s="7"/>
      <c r="AE240" s="7"/>
      <c r="AF240" s="7"/>
      <c r="AG240" s="7"/>
      <c r="AH240" s="7"/>
      <c r="AI240" s="7"/>
      <c r="AJ240" s="7"/>
      <c r="AK240" s="7"/>
      <c r="AL240" s="7"/>
      <c r="AM240" s="7"/>
    </row>
    <row r="241" spans="3:39" x14ac:dyDescent="0.35">
      <c r="C241" s="7"/>
      <c r="D241" s="1375"/>
      <c r="E241" s="1376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7"/>
      <c r="V241" s="7"/>
      <c r="W241" s="7"/>
      <c r="X241" s="7"/>
      <c r="Y241" s="7"/>
      <c r="Z241" s="7"/>
      <c r="AA241" s="7"/>
      <c r="AB241" s="7"/>
      <c r="AC241" s="8"/>
      <c r="AD241" s="7"/>
      <c r="AE241" s="7"/>
      <c r="AF241" s="7"/>
      <c r="AG241" s="7"/>
      <c r="AH241" s="7"/>
      <c r="AI241" s="7"/>
      <c r="AJ241" s="7"/>
      <c r="AK241" s="7"/>
      <c r="AL241" s="7"/>
      <c r="AM241" s="7"/>
    </row>
    <row r="242" spans="3:39" x14ac:dyDescent="0.35">
      <c r="C242" s="7"/>
      <c r="D242" s="1375"/>
      <c r="E242" s="1376"/>
      <c r="F242" s="7"/>
      <c r="G242" s="7"/>
      <c r="H242" s="7"/>
      <c r="I242" s="7"/>
      <c r="J242" s="7"/>
      <c r="K242" s="7"/>
      <c r="L242" s="966"/>
      <c r="M242" s="7"/>
      <c r="N242" s="7"/>
      <c r="Q242" s="7"/>
      <c r="R242" s="7"/>
      <c r="S242" s="7"/>
      <c r="T242" s="7"/>
      <c r="U242" s="7"/>
      <c r="V242" s="7"/>
      <c r="W242" s="7"/>
      <c r="X242" s="7"/>
      <c r="Y242" s="7"/>
      <c r="Z242" s="7"/>
      <c r="AA242" s="7"/>
      <c r="AB242" s="7"/>
      <c r="AC242" s="8"/>
      <c r="AD242" s="7"/>
      <c r="AE242" s="7"/>
      <c r="AF242" s="7"/>
      <c r="AG242" s="7"/>
    </row>
    <row r="243" spans="3:39" x14ac:dyDescent="0.35">
      <c r="C243" s="7"/>
      <c r="D243" s="7"/>
      <c r="E243" s="487"/>
      <c r="F243" s="487"/>
      <c r="G243" s="487"/>
      <c r="H243" s="487"/>
      <c r="I243" s="487"/>
      <c r="J243" s="48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7"/>
      <c r="V243" s="7"/>
      <c r="W243" s="7"/>
      <c r="X243" s="7"/>
      <c r="Y243" s="7"/>
      <c r="Z243" s="7"/>
      <c r="AA243" s="7"/>
      <c r="AB243" s="7"/>
      <c r="AC243" s="8"/>
      <c r="AD243" s="7"/>
      <c r="AE243" s="7"/>
      <c r="AF243" s="7"/>
      <c r="AG243" s="7"/>
      <c r="AH243" s="7"/>
      <c r="AI243" s="7"/>
      <c r="AJ243" s="7"/>
      <c r="AK243" s="7"/>
      <c r="AL243" s="7"/>
      <c r="AM243" s="7"/>
    </row>
    <row r="244" spans="3:39" x14ac:dyDescent="0.35">
      <c r="C244" s="7"/>
      <c r="N244" s="7"/>
      <c r="O244" s="7"/>
      <c r="P244" s="7"/>
      <c r="Q244" s="7"/>
      <c r="R244" s="7"/>
      <c r="S244" s="7"/>
      <c r="T244" s="7"/>
      <c r="U244" s="7"/>
      <c r="V244" s="7"/>
      <c r="W244" s="7"/>
      <c r="X244" s="7"/>
      <c r="Y244" s="7"/>
      <c r="Z244" s="7"/>
      <c r="AA244" s="7"/>
      <c r="AB244" s="7"/>
      <c r="AC244" s="8"/>
      <c r="AD244" s="7"/>
      <c r="AE244" s="7"/>
      <c r="AF244" s="7"/>
      <c r="AG244" s="7"/>
      <c r="AH244" s="7"/>
      <c r="AI244" s="7"/>
      <c r="AJ244" s="7"/>
      <c r="AK244" s="7"/>
      <c r="AL244" s="7"/>
      <c r="AM244" s="7"/>
    </row>
    <row r="245" spans="3:39" x14ac:dyDescent="0.35">
      <c r="C245" s="7"/>
      <c r="N245" s="7"/>
      <c r="O245" s="7"/>
      <c r="P245" s="7"/>
      <c r="Q245" s="7"/>
      <c r="R245" s="7"/>
      <c r="S245" s="7"/>
      <c r="T245" s="7"/>
      <c r="U245" s="7"/>
      <c r="V245" s="7"/>
      <c r="W245" s="7"/>
      <c r="X245" s="7"/>
      <c r="Y245" s="7"/>
      <c r="Z245" s="7"/>
      <c r="AA245" s="7"/>
      <c r="AB245" s="7"/>
      <c r="AC245" s="8"/>
      <c r="AD245" s="7"/>
      <c r="AE245" s="7"/>
      <c r="AF245" s="7"/>
      <c r="AG245" s="7"/>
      <c r="AH245" s="7"/>
      <c r="AI245" s="7"/>
      <c r="AJ245" s="7"/>
      <c r="AK245" s="7"/>
      <c r="AL245" s="7"/>
      <c r="AM245" s="7"/>
    </row>
    <row r="246" spans="3:39" x14ac:dyDescent="0.35">
      <c r="C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7"/>
      <c r="Y246" s="7"/>
      <c r="Z246" s="7"/>
      <c r="AA246" s="7"/>
      <c r="AB246" s="7"/>
      <c r="AC246" s="8"/>
      <c r="AD246" s="7"/>
      <c r="AE246" s="7"/>
      <c r="AF246" s="7"/>
      <c r="AG246" s="7"/>
      <c r="AH246" s="7"/>
      <c r="AI246" s="7"/>
      <c r="AJ246" s="7"/>
      <c r="AK246" s="7"/>
      <c r="AL246" s="7"/>
      <c r="AM246" s="7"/>
    </row>
    <row r="247" spans="3:39" x14ac:dyDescent="0.35">
      <c r="C247" s="7"/>
      <c r="N247" s="7"/>
      <c r="O247" s="7"/>
      <c r="P247" s="7"/>
      <c r="Q247" s="7"/>
      <c r="R247" s="7"/>
      <c r="S247" s="7"/>
      <c r="T247" s="7"/>
      <c r="U247" s="7"/>
      <c r="V247" s="7"/>
      <c r="W247" s="7"/>
      <c r="X247" s="7"/>
      <c r="Y247" s="7"/>
      <c r="Z247" s="7"/>
      <c r="AA247" s="7"/>
      <c r="AB247" s="7"/>
      <c r="AC247" s="8"/>
      <c r="AD247" s="7"/>
      <c r="AE247" s="7"/>
      <c r="AF247" s="7"/>
      <c r="AG247" s="7"/>
      <c r="AH247" s="7"/>
      <c r="AI247" s="7"/>
      <c r="AJ247" s="7"/>
      <c r="AK247" s="7"/>
      <c r="AL247" s="7"/>
      <c r="AM247" s="7"/>
    </row>
    <row r="248" spans="3:39" x14ac:dyDescent="0.35">
      <c r="C248" s="7"/>
      <c r="N248" s="7"/>
      <c r="O248" s="7"/>
      <c r="P248" s="7"/>
      <c r="Q248" s="7"/>
      <c r="R248" s="7"/>
      <c r="S248" s="7"/>
      <c r="T248" s="7"/>
      <c r="U248" s="7"/>
      <c r="V248" s="7"/>
      <c r="W248" s="7"/>
      <c r="X248" s="7"/>
      <c r="Y248" s="7"/>
      <c r="Z248" s="7"/>
      <c r="AA248" s="7"/>
      <c r="AB248" s="7"/>
      <c r="AC248" s="8"/>
      <c r="AD248" s="7"/>
      <c r="AE248" s="7"/>
      <c r="AF248" s="7"/>
      <c r="AG248" s="7"/>
      <c r="AH248" s="7"/>
      <c r="AI248" s="7"/>
      <c r="AJ248" s="7"/>
      <c r="AK248" s="7"/>
      <c r="AL248" s="7"/>
      <c r="AM248" s="7"/>
    </row>
    <row r="249" spans="3:39" x14ac:dyDescent="0.35">
      <c r="C249" s="7"/>
      <c r="N249" s="7"/>
      <c r="O249" s="7"/>
      <c r="P249" s="7"/>
      <c r="Q249" s="7"/>
      <c r="R249" s="7"/>
      <c r="S249" s="7"/>
      <c r="T249" s="7"/>
      <c r="U249" s="7"/>
      <c r="V249" s="7"/>
      <c r="W249" s="7"/>
      <c r="X249" s="7"/>
      <c r="Y249" s="7"/>
      <c r="Z249" s="7"/>
      <c r="AA249" s="7"/>
      <c r="AB249" s="7"/>
      <c r="AC249" s="8"/>
      <c r="AD249" s="7"/>
      <c r="AE249" s="7"/>
      <c r="AF249" s="7"/>
      <c r="AG249" s="7"/>
      <c r="AH249" s="7"/>
      <c r="AI249" s="7"/>
      <c r="AJ249" s="7"/>
      <c r="AK249" s="7"/>
      <c r="AL249" s="7"/>
      <c r="AM249" s="7"/>
    </row>
    <row r="250" spans="3:39" x14ac:dyDescent="0.35">
      <c r="C250" s="7"/>
      <c r="N250" s="7"/>
      <c r="O250" s="7"/>
      <c r="P250" s="7"/>
      <c r="Q250" s="7"/>
      <c r="R250" s="7"/>
      <c r="S250" s="7"/>
      <c r="T250" s="7"/>
      <c r="U250" s="7"/>
      <c r="V250" s="7"/>
      <c r="W250" s="7"/>
      <c r="X250" s="7"/>
      <c r="Y250" s="7"/>
      <c r="Z250" s="7"/>
      <c r="AA250" s="7"/>
      <c r="AB250" s="7"/>
      <c r="AC250" s="8"/>
      <c r="AD250" s="7"/>
      <c r="AE250" s="7"/>
      <c r="AF250" s="7"/>
      <c r="AG250" s="7"/>
      <c r="AH250" s="7"/>
      <c r="AI250" s="7"/>
      <c r="AJ250" s="7"/>
      <c r="AK250" s="7"/>
      <c r="AL250" s="7"/>
      <c r="AM250" s="7"/>
    </row>
    <row r="251" spans="3:39" x14ac:dyDescent="0.35">
      <c r="C251" s="7"/>
      <c r="N251" s="7"/>
      <c r="O251" s="7"/>
      <c r="P251" s="7"/>
      <c r="Q251" s="7"/>
      <c r="R251" s="7"/>
      <c r="S251" s="7"/>
      <c r="T251" s="7"/>
      <c r="U251" s="7"/>
      <c r="V251" s="7"/>
      <c r="W251" s="7"/>
      <c r="X251" s="7"/>
      <c r="Y251" s="7"/>
      <c r="Z251" s="7"/>
      <c r="AA251" s="7"/>
      <c r="AB251" s="7"/>
      <c r="AC251" s="8"/>
      <c r="AD251" s="7"/>
      <c r="AE251" s="7"/>
      <c r="AF251" s="7"/>
      <c r="AG251" s="7"/>
      <c r="AH251" s="7"/>
      <c r="AI251" s="7"/>
      <c r="AJ251" s="7"/>
      <c r="AK251" s="7"/>
      <c r="AL251" s="7"/>
      <c r="AM251" s="7"/>
    </row>
    <row r="252" spans="3:39" x14ac:dyDescent="0.35">
      <c r="C252" s="7"/>
      <c r="N252" s="7"/>
      <c r="O252" s="7"/>
      <c r="P252" s="7"/>
      <c r="Q252" s="7"/>
      <c r="R252" s="7"/>
      <c r="S252" s="7"/>
      <c r="T252" s="7"/>
      <c r="U252" s="7"/>
      <c r="V252" s="7"/>
      <c r="W252" s="7"/>
      <c r="X252" s="7"/>
      <c r="Y252" s="7"/>
      <c r="Z252" s="7"/>
      <c r="AA252" s="7"/>
      <c r="AB252" s="7"/>
      <c r="AC252" s="8"/>
      <c r="AD252" s="7"/>
      <c r="AE252" s="7"/>
      <c r="AF252" s="7"/>
      <c r="AG252" s="7"/>
      <c r="AH252" s="7"/>
      <c r="AI252" s="7"/>
      <c r="AJ252" s="7"/>
      <c r="AK252" s="7"/>
      <c r="AL252" s="7"/>
      <c r="AM252" s="7"/>
    </row>
    <row r="253" spans="3:39" x14ac:dyDescent="0.35">
      <c r="C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8"/>
      <c r="AD253" s="7"/>
      <c r="AE253" s="7"/>
      <c r="AF253" s="7"/>
      <c r="AG253" s="7"/>
      <c r="AH253" s="7"/>
      <c r="AI253" s="7"/>
      <c r="AJ253" s="7"/>
      <c r="AK253" s="7"/>
      <c r="AL253" s="7"/>
      <c r="AM253" s="7"/>
    </row>
    <row r="254" spans="3:39" x14ac:dyDescent="0.35">
      <c r="C254" s="7"/>
    </row>
    <row r="255" spans="3:39" x14ac:dyDescent="0.35">
      <c r="C255" s="7"/>
    </row>
    <row r="256" spans="3:39" x14ac:dyDescent="0.35">
      <c r="C256" s="7"/>
    </row>
    <row r="257" spans="3:3" x14ac:dyDescent="0.35">
      <c r="C257" s="7"/>
    </row>
    <row r="258" spans="3:3" x14ac:dyDescent="0.35">
      <c r="C258" s="7"/>
    </row>
    <row r="259" spans="3:3" x14ac:dyDescent="0.35">
      <c r="C259" s="7"/>
    </row>
    <row r="260" spans="3:3" x14ac:dyDescent="0.35">
      <c r="C260" s="7"/>
    </row>
    <row r="261" spans="3:3" x14ac:dyDescent="0.35">
      <c r="C261" s="7"/>
    </row>
    <row r="262" spans="3:3" x14ac:dyDescent="0.35">
      <c r="C262" s="7"/>
    </row>
    <row r="263" spans="3:3" x14ac:dyDescent="0.35">
      <c r="C263" s="7"/>
    </row>
    <row r="264" spans="3:3" x14ac:dyDescent="0.35">
      <c r="C264" s="7"/>
    </row>
    <row r="265" spans="3:3" x14ac:dyDescent="0.35">
      <c r="C265" s="7"/>
    </row>
    <row r="266" spans="3:3" x14ac:dyDescent="0.35">
      <c r="C266" s="7"/>
    </row>
    <row r="267" spans="3:3" x14ac:dyDescent="0.35">
      <c r="C267" s="7"/>
    </row>
    <row r="268" spans="3:3" x14ac:dyDescent="0.35">
      <c r="C268" s="7"/>
    </row>
    <row r="269" spans="3:3" x14ac:dyDescent="0.35">
      <c r="C269" s="7"/>
    </row>
    <row r="270" spans="3:3" x14ac:dyDescent="0.35">
      <c r="C270" s="7"/>
    </row>
    <row r="271" spans="3:3" x14ac:dyDescent="0.35">
      <c r="C271" s="7"/>
    </row>
    <row r="272" spans="3:3" x14ac:dyDescent="0.35">
      <c r="C272" s="7"/>
    </row>
    <row r="273" spans="3:3" x14ac:dyDescent="0.35">
      <c r="C273" s="7"/>
    </row>
    <row r="274" spans="3:3" x14ac:dyDescent="0.35">
      <c r="C274" s="7"/>
    </row>
    <row r="275" spans="3:3" x14ac:dyDescent="0.35">
      <c r="C275" s="7"/>
    </row>
    <row r="276" spans="3:3" x14ac:dyDescent="0.35">
      <c r="C276" s="7"/>
    </row>
  </sheetData>
  <autoFilter ref="B5:H197" xr:uid="{A7A2E063-7C6E-4498-AC7A-73A0FDD282CD}"/>
  <mergeCells count="33">
    <mergeCell ref="P5:R5"/>
    <mergeCell ref="S5:U5"/>
    <mergeCell ref="V5:X5"/>
    <mergeCell ref="C5:C6"/>
    <mergeCell ref="D5:D6"/>
    <mergeCell ref="E5:E6"/>
    <mergeCell ref="F5:F6"/>
    <mergeCell ref="G5:G6"/>
    <mergeCell ref="H5:H6"/>
    <mergeCell ref="Y5:AA5"/>
    <mergeCell ref="AB5:AD5"/>
    <mergeCell ref="AE5:AG5"/>
    <mergeCell ref="AH5:AJ5"/>
    <mergeCell ref="AK5:AM5"/>
    <mergeCell ref="B5:B6"/>
    <mergeCell ref="C69:E69"/>
    <mergeCell ref="I5:I6"/>
    <mergeCell ref="J5:L5"/>
    <mergeCell ref="M5:O5"/>
    <mergeCell ref="D218:E218"/>
    <mergeCell ref="D208:D209"/>
    <mergeCell ref="E208:E209"/>
    <mergeCell ref="F208:M208"/>
    <mergeCell ref="D241:D242"/>
    <mergeCell ref="E241:E242"/>
    <mergeCell ref="D221:D222"/>
    <mergeCell ref="E221:E222"/>
    <mergeCell ref="F221:M221"/>
    <mergeCell ref="D231:E231"/>
    <mergeCell ref="D234:D235"/>
    <mergeCell ref="E234:E235"/>
    <mergeCell ref="H237:I237"/>
    <mergeCell ref="H238:I238"/>
  </mergeCells>
  <hyperlinks>
    <hyperlink ref="E1" location="Indice!A1" display="Indice" xr:uid="{F0C8CA00-C2DF-40E8-84B5-86BAE709EC8F}"/>
  </hyperlinks>
  <pageMargins left="0.7" right="0.7" top="0.75" bottom="0.75" header="0.3" footer="0.3"/>
  <pageSetup orientation="portrait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2EB18-09CE-4040-8EDF-FC70830E8555}">
  <sheetPr codeName="Hoja23"/>
  <dimension ref="A1:R282"/>
  <sheetViews>
    <sheetView zoomScale="70" zoomScaleNormal="70" workbookViewId="0">
      <selection activeCell="O3" sqref="O3"/>
    </sheetView>
  </sheetViews>
  <sheetFormatPr baseColWidth="10" defaultColWidth="0" defaultRowHeight="14.5" zeroHeight="1" x14ac:dyDescent="0.35"/>
  <cols>
    <col min="1" max="1" width="11.54296875" style="7" customWidth="1"/>
    <col min="2" max="2" width="21.08984375" customWidth="1"/>
    <col min="3" max="3" width="16.08984375" bestFit="1" customWidth="1"/>
    <col min="4" max="4" width="23.08984375" customWidth="1"/>
    <col min="5" max="5" width="11.54296875" customWidth="1"/>
    <col min="6" max="6" width="14.6328125" bestFit="1" customWidth="1"/>
    <col min="7" max="7" width="11.54296875" customWidth="1"/>
    <col min="8" max="8" width="21.36328125" bestFit="1" customWidth="1"/>
    <col min="9" max="10" width="11.54296875" customWidth="1"/>
    <col min="11" max="11" width="12.36328125" customWidth="1"/>
    <col min="12" max="17" width="11.54296875" customWidth="1"/>
    <col min="18" max="22" width="11.54296875" hidden="1" customWidth="1"/>
    <col min="23" max="16384" width="11.54296875" hidden="1"/>
  </cols>
  <sheetData>
    <row r="1" spans="1:18" x14ac:dyDescent="0.35">
      <c r="B1" s="7"/>
      <c r="C1" s="7"/>
      <c r="D1" s="7"/>
      <c r="E1" s="7"/>
      <c r="F1" s="7"/>
      <c r="G1" s="7"/>
      <c r="H1" s="7"/>
      <c r="I1" s="7"/>
      <c r="J1" s="7"/>
      <c r="K1" s="7"/>
      <c r="L1" s="7"/>
      <c r="M1" s="7"/>
      <c r="N1" s="7"/>
      <c r="O1" s="7"/>
      <c r="P1" s="7"/>
      <c r="Q1" s="7"/>
    </row>
    <row r="2" spans="1:18" ht="16" thickBot="1" x14ac:dyDescent="0.4">
      <c r="A2" s="188" t="s">
        <v>7546</v>
      </c>
      <c r="C2" s="371"/>
      <c r="D2" s="371"/>
      <c r="E2" s="371"/>
      <c r="F2" s="371"/>
      <c r="G2" s="371"/>
      <c r="H2" s="371"/>
      <c r="I2" s="371"/>
      <c r="J2" s="371"/>
      <c r="K2" s="371"/>
      <c r="L2" s="371"/>
      <c r="M2" s="371"/>
      <c r="N2" s="371"/>
      <c r="O2" s="371"/>
      <c r="P2" s="7"/>
      <c r="Q2" s="7"/>
    </row>
    <row r="3" spans="1:18" ht="15.5" thickTop="1" thickBot="1" x14ac:dyDescent="0.4">
      <c r="B3" s="371"/>
      <c r="C3" s="371"/>
      <c r="D3" s="371"/>
      <c r="E3" s="371"/>
      <c r="F3" s="371"/>
      <c r="G3" s="371"/>
      <c r="H3" s="371"/>
      <c r="I3" s="371"/>
      <c r="J3" s="371"/>
      <c r="K3" s="371"/>
      <c r="L3" s="371"/>
      <c r="M3" s="371"/>
      <c r="N3" s="371"/>
      <c r="O3" s="1116" t="s">
        <v>7789</v>
      </c>
      <c r="P3" s="371"/>
      <c r="Q3" s="7"/>
    </row>
    <row r="4" spans="1:18" ht="16" thickTop="1" x14ac:dyDescent="0.35">
      <c r="A4" s="188" t="s">
        <v>7547</v>
      </c>
      <c r="C4" s="371"/>
      <c r="D4" s="371"/>
      <c r="E4" s="371"/>
      <c r="F4" s="371"/>
      <c r="G4" s="371"/>
      <c r="H4" s="371"/>
      <c r="I4" s="371"/>
      <c r="J4" s="371"/>
      <c r="K4" s="371"/>
      <c r="L4" s="371"/>
      <c r="M4" s="371"/>
      <c r="N4" s="371"/>
      <c r="O4" s="371"/>
      <c r="P4" s="371"/>
      <c r="Q4" s="7"/>
    </row>
    <row r="5" spans="1:18" x14ac:dyDescent="0.35">
      <c r="B5" s="371"/>
      <c r="C5" s="371"/>
      <c r="D5" s="371"/>
      <c r="E5" s="371"/>
      <c r="F5" s="371"/>
      <c r="G5" s="371"/>
      <c r="H5" s="371"/>
      <c r="I5" s="371"/>
      <c r="J5" s="371"/>
      <c r="K5" s="371"/>
      <c r="L5" s="371"/>
      <c r="M5" s="371"/>
      <c r="N5" s="371"/>
      <c r="O5" s="371"/>
      <c r="P5" s="371"/>
      <c r="Q5" s="7"/>
    </row>
    <row r="6" spans="1:18" ht="15.5" x14ac:dyDescent="0.35">
      <c r="B6" s="188" t="s">
        <v>7548</v>
      </c>
      <c r="C6" s="371"/>
      <c r="D6" s="371"/>
      <c r="E6" s="371"/>
      <c r="F6" s="371"/>
      <c r="G6" s="371"/>
      <c r="H6" s="371"/>
      <c r="I6" s="371"/>
      <c r="J6" s="371"/>
      <c r="K6" s="371"/>
      <c r="L6" s="371"/>
      <c r="M6" s="371"/>
      <c r="N6" s="371"/>
      <c r="O6" s="371"/>
      <c r="P6" s="371"/>
      <c r="Q6" s="7"/>
    </row>
    <row r="7" spans="1:18" x14ac:dyDescent="0.35">
      <c r="B7" s="372"/>
      <c r="C7" s="371"/>
      <c r="D7" s="371"/>
      <c r="E7" s="371"/>
      <c r="F7" s="371"/>
      <c r="G7" s="371"/>
      <c r="H7" s="371"/>
      <c r="I7" s="371"/>
      <c r="J7" s="371"/>
      <c r="K7" s="371"/>
      <c r="L7" s="371"/>
      <c r="M7" s="371"/>
      <c r="N7" s="371"/>
      <c r="O7" s="371"/>
      <c r="P7" s="371"/>
      <c r="Q7" s="7"/>
    </row>
    <row r="8" spans="1:18" ht="16" x14ac:dyDescent="0.35">
      <c r="B8" s="1418" t="s">
        <v>57</v>
      </c>
      <c r="C8" s="1418"/>
      <c r="D8" s="1407" t="s">
        <v>7509</v>
      </c>
      <c r="E8" s="1408"/>
      <c r="F8" s="1408"/>
      <c r="G8" s="1408"/>
      <c r="H8" s="365"/>
      <c r="I8" s="364"/>
      <c r="J8" s="364"/>
      <c r="K8" s="1419" t="s">
        <v>7510</v>
      </c>
      <c r="L8" s="1419"/>
      <c r="M8" s="1419"/>
      <c r="N8" s="1419"/>
      <c r="O8" s="1419"/>
      <c r="P8" s="7"/>
      <c r="Q8" s="7"/>
    </row>
    <row r="9" spans="1:18" ht="16" x14ac:dyDescent="0.35">
      <c r="B9" s="1418"/>
      <c r="C9" s="1418"/>
      <c r="D9" s="364">
        <v>2020</v>
      </c>
      <c r="E9" s="364">
        <v>2021</v>
      </c>
      <c r="F9" s="364">
        <v>2022</v>
      </c>
      <c r="G9" s="364">
        <v>2023</v>
      </c>
      <c r="H9" s="364">
        <v>2024</v>
      </c>
      <c r="I9" s="364"/>
      <c r="J9" s="364"/>
      <c r="K9" s="364">
        <v>2020</v>
      </c>
      <c r="L9" s="364">
        <v>2021</v>
      </c>
      <c r="M9" s="364">
        <v>2022</v>
      </c>
      <c r="N9" s="364">
        <v>2023</v>
      </c>
      <c r="O9" s="364">
        <v>2024</v>
      </c>
      <c r="P9" s="998"/>
      <c r="Q9" s="7"/>
    </row>
    <row r="10" spans="1:18" s="177" customFormat="1" ht="6" customHeight="1" x14ac:dyDescent="0.35">
      <c r="A10" s="8"/>
      <c r="B10" s="373"/>
      <c r="C10" s="373"/>
      <c r="D10" s="373"/>
      <c r="E10" s="373"/>
      <c r="F10" s="373"/>
      <c r="G10" s="373"/>
      <c r="H10" s="373"/>
      <c r="I10" s="373"/>
      <c r="J10" s="373"/>
      <c r="K10" s="374">
        <v>0</v>
      </c>
      <c r="L10" s="374">
        <v>1</v>
      </c>
      <c r="M10" s="374">
        <v>2</v>
      </c>
      <c r="N10" s="374">
        <v>3</v>
      </c>
      <c r="O10" s="374">
        <v>4</v>
      </c>
      <c r="P10" s="374"/>
      <c r="Q10" s="8"/>
    </row>
    <row r="11" spans="1:18" ht="16" x14ac:dyDescent="0.4">
      <c r="B11" s="366" t="s">
        <v>7511</v>
      </c>
      <c r="C11" s="366"/>
      <c r="D11" s="375"/>
      <c r="E11" s="369">
        <v>5587214.8217762867</v>
      </c>
      <c r="F11" s="369">
        <v>14439651.175686188</v>
      </c>
      <c r="G11" s="369">
        <v>18238150.82341611</v>
      </c>
      <c r="H11" s="369">
        <v>19623756.332428075</v>
      </c>
      <c r="I11" s="375"/>
      <c r="J11" s="375"/>
      <c r="K11" s="368">
        <f>D11/(1+$C$45)^K$10</f>
        <v>0</v>
      </c>
      <c r="L11" s="376">
        <f>E11/(1+$C$45)^L$10</f>
        <v>5250648.2678096863</v>
      </c>
      <c r="M11" s="376">
        <f>F11/(1+$C$45)^M$10</f>
        <v>12752396.738559503</v>
      </c>
      <c r="N11" s="376">
        <f>G11/(1+$C$45)^N$10</f>
        <v>15136779.107894666</v>
      </c>
      <c r="O11" s="376">
        <f>H11/(1+$C$45)^O$10</f>
        <v>15305670.860475112</v>
      </c>
      <c r="P11" s="999"/>
      <c r="Q11" s="7"/>
    </row>
    <row r="12" spans="1:18" x14ac:dyDescent="0.35">
      <c r="B12" s="986"/>
      <c r="C12" s="986"/>
      <c r="D12" s="987"/>
      <c r="E12" s="987"/>
      <c r="F12" s="987"/>
      <c r="G12" s="987"/>
      <c r="H12" s="987"/>
      <c r="I12" s="987"/>
      <c r="J12" s="987"/>
      <c r="K12" s="987"/>
      <c r="L12" s="987"/>
      <c r="M12" s="987"/>
      <c r="N12" s="987"/>
      <c r="O12" s="988"/>
      <c r="P12" s="988"/>
      <c r="Q12" s="7"/>
      <c r="R12" s="7"/>
    </row>
    <row r="13" spans="1:18" x14ac:dyDescent="0.35">
      <c r="B13" s="989" t="s">
        <v>89</v>
      </c>
      <c r="C13" s="989"/>
      <c r="D13" s="990"/>
      <c r="E13" s="990">
        <v>7688199.6644602101</v>
      </c>
      <c r="F13" s="990">
        <v>16976934.378810324</v>
      </c>
      <c r="G13" s="990">
        <v>19570369.387125876</v>
      </c>
      <c r="H13" s="990">
        <v>21359893.598329309</v>
      </c>
      <c r="I13" s="990"/>
      <c r="J13" s="990"/>
      <c r="K13" s="988">
        <f t="shared" ref="K13:O14" si="0">D13/(1+$C$45)^K$10</f>
        <v>0</v>
      </c>
      <c r="L13" s="987">
        <f>E13/(1+$C$45)^L$10</f>
        <v>7225072.5161734903</v>
      </c>
      <c r="M13" s="987">
        <f t="shared" si="0"/>
        <v>14993201.703350104</v>
      </c>
      <c r="N13" s="987">
        <f t="shared" si="0"/>
        <v>16242455.791762242</v>
      </c>
      <c r="O13" s="987">
        <f t="shared" si="0"/>
        <v>16659781.924144315</v>
      </c>
      <c r="P13" s="991"/>
      <c r="Q13" s="7"/>
      <c r="R13" s="7"/>
    </row>
    <row r="14" spans="1:18" x14ac:dyDescent="0.35">
      <c r="B14" s="986" t="s">
        <v>7512</v>
      </c>
      <c r="C14" s="986"/>
      <c r="D14" s="987"/>
      <c r="E14" s="987">
        <v>1212.7059168906096</v>
      </c>
      <c r="F14" s="987">
        <v>1603.2383308045348</v>
      </c>
      <c r="G14" s="987">
        <v>1973.2164071440429</v>
      </c>
      <c r="H14" s="987">
        <v>2096.5424325905456</v>
      </c>
      <c r="I14" s="987"/>
      <c r="J14" s="987"/>
      <c r="K14" s="988">
        <f t="shared" si="0"/>
        <v>0</v>
      </c>
      <c r="L14" s="987">
        <f t="shared" si="0"/>
        <v>1139.6540897383798</v>
      </c>
      <c r="M14" s="987">
        <f t="shared" si="0"/>
        <v>1415.9020195246342</v>
      </c>
      <c r="N14" s="987">
        <f t="shared" si="0"/>
        <v>1637.6737519170517</v>
      </c>
      <c r="O14" s="987">
        <f t="shared" si="0"/>
        <v>1635.2113160528784</v>
      </c>
      <c r="P14" s="988"/>
      <c r="Q14" s="7"/>
      <c r="R14" s="7"/>
    </row>
    <row r="15" spans="1:18" x14ac:dyDescent="0.35">
      <c r="B15" s="986"/>
      <c r="C15" s="986"/>
      <c r="D15" s="987"/>
      <c r="E15" s="987"/>
      <c r="F15" s="987"/>
      <c r="G15" s="987"/>
      <c r="H15" s="987"/>
      <c r="I15" s="987"/>
      <c r="J15" s="987"/>
      <c r="K15" s="987"/>
      <c r="L15" s="987"/>
      <c r="M15" s="987"/>
      <c r="N15" s="987"/>
      <c r="O15" s="988"/>
      <c r="P15" s="988"/>
      <c r="Q15" s="7"/>
      <c r="R15" s="7"/>
    </row>
    <row r="16" spans="1:18" x14ac:dyDescent="0.35">
      <c r="B16" s="366" t="s">
        <v>7513</v>
      </c>
      <c r="C16" s="366"/>
      <c r="D16" s="369"/>
      <c r="E16" s="369">
        <f>+E11+E13+E14</f>
        <v>13276627.192153389</v>
      </c>
      <c r="F16" s="369">
        <f t="shared" ref="F16:H16" si="1">+F11+F13+F14</f>
        <v>31418188.792827316</v>
      </c>
      <c r="G16" s="369">
        <f t="shared" si="1"/>
        <v>37810493.426949129</v>
      </c>
      <c r="H16" s="369">
        <f t="shared" si="1"/>
        <v>40985746.47318998</v>
      </c>
      <c r="I16" s="369"/>
      <c r="J16" s="369"/>
      <c r="K16" s="368">
        <f>D16/(1+$C$45)^K$10</f>
        <v>0</v>
      </c>
      <c r="L16" s="369">
        <f>E16/(1+$C$45)^L$10</f>
        <v>12476860.438072916</v>
      </c>
      <c r="M16" s="369">
        <f>F16/(1+$C$45)^M$10</f>
        <v>27747014.343929131</v>
      </c>
      <c r="N16" s="369">
        <f>G16/(1+$C$45)^N$10</f>
        <v>31380872.573408827</v>
      </c>
      <c r="O16" s="369">
        <f>H16/(1+$C$45)^O$10</f>
        <v>31967087.995935481</v>
      </c>
      <c r="P16" s="1000"/>
      <c r="Q16" s="7"/>
    </row>
    <row r="17" spans="2:17" x14ac:dyDescent="0.35">
      <c r="B17" s="986"/>
      <c r="C17" s="986"/>
      <c r="D17" s="987"/>
      <c r="E17" s="987"/>
      <c r="F17" s="987"/>
      <c r="G17" s="987"/>
      <c r="H17" s="987"/>
      <c r="I17" s="987"/>
      <c r="J17" s="987"/>
      <c r="K17" s="987"/>
      <c r="L17" s="987"/>
      <c r="M17" s="987"/>
      <c r="N17" s="987"/>
      <c r="O17" s="988"/>
      <c r="P17" s="988"/>
      <c r="Q17" s="7"/>
    </row>
    <row r="18" spans="2:17" x14ac:dyDescent="0.35">
      <c r="B18" s="992" t="s">
        <v>7514</v>
      </c>
      <c r="C18" s="986"/>
      <c r="D18" s="987"/>
      <c r="E18" s="987"/>
      <c r="F18" s="987"/>
      <c r="G18" s="987"/>
      <c r="H18" s="987"/>
      <c r="I18" s="987"/>
      <c r="J18" s="987"/>
      <c r="K18" s="988">
        <f t="shared" ref="K18:O20" si="2">D18/(1+$C$45)^K$10</f>
        <v>0</v>
      </c>
      <c r="L18" s="987">
        <f t="shared" si="2"/>
        <v>0</v>
      </c>
      <c r="M18" s="987">
        <f t="shared" si="2"/>
        <v>0</v>
      </c>
      <c r="N18" s="987">
        <f t="shared" si="2"/>
        <v>0</v>
      </c>
      <c r="O18" s="987">
        <f t="shared" si="2"/>
        <v>0</v>
      </c>
      <c r="P18" s="988"/>
      <c r="Q18" s="7"/>
    </row>
    <row r="19" spans="2:17" x14ac:dyDescent="0.35">
      <c r="B19" s="992" t="s">
        <v>58</v>
      </c>
      <c r="C19" s="986"/>
      <c r="D19" s="987"/>
      <c r="E19" s="987">
        <f>-E16*1%</f>
        <v>-132766.27192153389</v>
      </c>
      <c r="F19" s="987">
        <f t="shared" ref="F19:H19" si="3">-F16*1%</f>
        <v>-314181.88792827318</v>
      </c>
      <c r="G19" s="987">
        <f t="shared" si="3"/>
        <v>-378104.93426949129</v>
      </c>
      <c r="H19" s="987">
        <f t="shared" si="3"/>
        <v>-409857.46473189979</v>
      </c>
      <c r="I19" s="987"/>
      <c r="J19" s="987"/>
      <c r="K19" s="988">
        <f t="shared" si="2"/>
        <v>0</v>
      </c>
      <c r="L19" s="987">
        <f t="shared" si="2"/>
        <v>-124768.60438072917</v>
      </c>
      <c r="M19" s="987">
        <f t="shared" si="2"/>
        <v>-277470.14343929134</v>
      </c>
      <c r="N19" s="987">
        <f t="shared" si="2"/>
        <v>-313808.72573408828</v>
      </c>
      <c r="O19" s="987">
        <f>H19/(1+$C$45)^O$10</f>
        <v>-319670.87995935482</v>
      </c>
      <c r="P19" s="988"/>
      <c r="Q19" s="7"/>
    </row>
    <row r="20" spans="2:17" x14ac:dyDescent="0.35">
      <c r="B20" s="366" t="s">
        <v>59</v>
      </c>
      <c r="C20" s="366"/>
      <c r="D20" s="369"/>
      <c r="E20" s="369">
        <f>+SUM(E18:E19)</f>
        <v>-132766.27192153389</v>
      </c>
      <c r="F20" s="369">
        <f t="shared" ref="F20:H20" si="4">+SUM(F18:F19)</f>
        <v>-314181.88792827318</v>
      </c>
      <c r="G20" s="369">
        <f t="shared" si="4"/>
        <v>-378104.93426949129</v>
      </c>
      <c r="H20" s="369">
        <f t="shared" si="4"/>
        <v>-409857.46473189979</v>
      </c>
      <c r="I20" s="369"/>
      <c r="J20" s="369"/>
      <c r="K20" s="368">
        <f t="shared" si="2"/>
        <v>0</v>
      </c>
      <c r="L20" s="369">
        <f t="shared" si="2"/>
        <v>-124768.60438072917</v>
      </c>
      <c r="M20" s="369">
        <f t="shared" si="2"/>
        <v>-277470.14343929134</v>
      </c>
      <c r="N20" s="369">
        <f t="shared" si="2"/>
        <v>-313808.72573408828</v>
      </c>
      <c r="O20" s="369">
        <f>H20/(1+$C$45)^O$10</f>
        <v>-319670.87995935482</v>
      </c>
      <c r="P20" s="1001"/>
      <c r="Q20" s="7"/>
    </row>
    <row r="21" spans="2:17" x14ac:dyDescent="0.35">
      <c r="B21" s="986"/>
      <c r="C21" s="986"/>
      <c r="D21" s="987"/>
      <c r="E21" s="987"/>
      <c r="F21" s="987"/>
      <c r="G21" s="987"/>
      <c r="H21" s="987"/>
      <c r="I21" s="987"/>
      <c r="J21" s="987"/>
      <c r="K21" s="987"/>
      <c r="L21" s="987"/>
      <c r="M21" s="987"/>
      <c r="N21" s="987"/>
      <c r="O21" s="988"/>
      <c r="P21" s="988"/>
      <c r="Q21" s="7"/>
    </row>
    <row r="22" spans="2:17" x14ac:dyDescent="0.35">
      <c r="B22" s="366" t="s">
        <v>60</v>
      </c>
      <c r="C22" s="366"/>
      <c r="D22" s="366"/>
      <c r="E22" s="369">
        <f>+E16+E20</f>
        <v>13143860.920231855</v>
      </c>
      <c r="F22" s="369">
        <f t="shared" ref="F22:H22" si="5">+F16+F20</f>
        <v>31104006.904899042</v>
      </c>
      <c r="G22" s="369">
        <f t="shared" si="5"/>
        <v>37432388.492679641</v>
      </c>
      <c r="H22" s="369">
        <f t="shared" si="5"/>
        <v>40575889.008458078</v>
      </c>
      <c r="I22" s="366"/>
      <c r="J22" s="366"/>
      <c r="K22" s="368">
        <f>D22/(1+$C$45)^K$10</f>
        <v>0</v>
      </c>
      <c r="L22" s="369">
        <f>E22/(1+$C$45)^L$10</f>
        <v>12352091.833692187</v>
      </c>
      <c r="M22" s="369">
        <f>F22/(1+$C$45)^M$10</f>
        <v>27469544.200489841</v>
      </c>
      <c r="N22" s="369">
        <f>G22/(1+$C$45)^N$10</f>
        <v>31067063.847674739</v>
      </c>
      <c r="O22" s="369">
        <f>H22/(1+$C$45)^O$10</f>
        <v>31647417.115976125</v>
      </c>
      <c r="P22" s="1002"/>
      <c r="Q22" s="7"/>
    </row>
    <row r="23" spans="2:17" x14ac:dyDescent="0.35">
      <c r="B23" s="986"/>
      <c r="C23" s="986"/>
      <c r="D23" s="987"/>
      <c r="E23" s="987"/>
      <c r="F23" s="987"/>
      <c r="G23" s="987"/>
      <c r="H23" s="987"/>
      <c r="I23" s="987"/>
      <c r="J23" s="987"/>
      <c r="K23" s="987"/>
      <c r="L23" s="987"/>
      <c r="M23" s="987"/>
      <c r="N23" s="987"/>
      <c r="O23" s="988"/>
      <c r="P23" s="988"/>
      <c r="Q23" s="7"/>
    </row>
    <row r="24" spans="2:17" x14ac:dyDescent="0.35">
      <c r="B24" s="992" t="s">
        <v>61</v>
      </c>
      <c r="C24" s="986"/>
      <c r="D24" s="987"/>
      <c r="E24" s="987">
        <v>-915765.594361222</v>
      </c>
      <c r="F24" s="987">
        <v>-909311.80562843301</v>
      </c>
      <c r="G24" s="987">
        <v>-907981.28764833196</v>
      </c>
      <c r="H24" s="987">
        <v>-906799.06469809799</v>
      </c>
      <c r="I24" s="987"/>
      <c r="J24" s="987"/>
      <c r="K24" s="988">
        <f t="shared" ref="K24:O33" si="6">D24/(1+$C$45)^K$10</f>
        <v>0</v>
      </c>
      <c r="L24" s="987">
        <f t="shared" si="6"/>
        <v>-860601.06602877751</v>
      </c>
      <c r="M24" s="987">
        <f t="shared" si="6"/>
        <v>-803059.90521122352</v>
      </c>
      <c r="N24" s="987">
        <f t="shared" si="6"/>
        <v>-753580.35572272213</v>
      </c>
      <c r="O24" s="987">
        <f t="shared" si="6"/>
        <v>-707263.57307650452</v>
      </c>
      <c r="P24" s="988"/>
      <c r="Q24" s="7"/>
    </row>
    <row r="25" spans="2:17" x14ac:dyDescent="0.35">
      <c r="B25" s="992" t="s">
        <v>62</v>
      </c>
      <c r="C25" s="986"/>
      <c r="D25" s="987"/>
      <c r="E25" s="987">
        <v>-10679496.471751601</v>
      </c>
      <c r="F25" s="987">
        <v>-11992540.197075199</v>
      </c>
      <c r="G25" s="987">
        <v>-11974992.541518001</v>
      </c>
      <c r="H25" s="987">
        <v>-12198588.702010101</v>
      </c>
      <c r="I25" s="987"/>
      <c r="J25" s="987"/>
      <c r="K25" s="988">
        <f t="shared" si="6"/>
        <v>0</v>
      </c>
      <c r="L25" s="987">
        <f t="shared" si="6"/>
        <v>-10036177.494362937</v>
      </c>
      <c r="M25" s="987">
        <f t="shared" si="6"/>
        <v>-10591227.491266454</v>
      </c>
      <c r="N25" s="987">
        <f t="shared" si="6"/>
        <v>-9938662.0208732635</v>
      </c>
      <c r="O25" s="987">
        <f t="shared" si="6"/>
        <v>-9514365.1639591735</v>
      </c>
      <c r="P25" s="988"/>
      <c r="Q25" s="7"/>
    </row>
    <row r="26" spans="2:17" x14ac:dyDescent="0.35">
      <c r="B26" s="992" t="s">
        <v>63</v>
      </c>
      <c r="C26" s="986"/>
      <c r="D26" s="987"/>
      <c r="E26" s="987"/>
      <c r="F26" s="987"/>
      <c r="G26" s="987"/>
      <c r="H26" s="987"/>
      <c r="I26" s="987"/>
      <c r="J26" s="987"/>
      <c r="K26" s="988">
        <f t="shared" si="6"/>
        <v>0</v>
      </c>
      <c r="L26" s="987">
        <f t="shared" si="6"/>
        <v>0</v>
      </c>
      <c r="M26" s="987">
        <f t="shared" si="6"/>
        <v>0</v>
      </c>
      <c r="N26" s="987">
        <f t="shared" si="6"/>
        <v>0</v>
      </c>
      <c r="O26" s="987">
        <f t="shared" si="6"/>
        <v>0</v>
      </c>
      <c r="P26" s="988"/>
      <c r="Q26" s="7"/>
    </row>
    <row r="27" spans="2:17" x14ac:dyDescent="0.35">
      <c r="B27" s="992" t="s">
        <v>7515</v>
      </c>
      <c r="C27" s="986"/>
      <c r="D27" s="987"/>
      <c r="E27" s="987">
        <v>-3806389.88111225</v>
      </c>
      <c r="F27" s="987">
        <v>-3779564.6364441901</v>
      </c>
      <c r="G27" s="987">
        <v>-3774034.3236575201</v>
      </c>
      <c r="H27" s="987">
        <v>-3769120.4008123102</v>
      </c>
      <c r="I27" s="987"/>
      <c r="J27" s="987"/>
      <c r="K27" s="988">
        <f t="shared" si="6"/>
        <v>0</v>
      </c>
      <c r="L27" s="987">
        <f t="shared" si="6"/>
        <v>-3577097.9053775496</v>
      </c>
      <c r="M27" s="987">
        <f t="shared" si="6"/>
        <v>-3337927.4302777802</v>
      </c>
      <c r="N27" s="987">
        <f t="shared" si="6"/>
        <v>-3132265.132354924</v>
      </c>
      <c r="O27" s="987">
        <f t="shared" si="6"/>
        <v>-2939748.9099986861</v>
      </c>
      <c r="P27" s="988"/>
      <c r="Q27" s="7"/>
    </row>
    <row r="28" spans="2:17" x14ac:dyDescent="0.35">
      <c r="B28" s="992" t="s">
        <v>64</v>
      </c>
      <c r="C28" s="986"/>
      <c r="D28" s="987"/>
      <c r="E28" s="987">
        <v>-1499371.2140559901</v>
      </c>
      <c r="F28" s="987">
        <v>-5698731.4987242697</v>
      </c>
      <c r="G28" s="987">
        <v>-592039.60506268602</v>
      </c>
      <c r="H28" s="987">
        <v>-591268.74907911697</v>
      </c>
      <c r="I28" s="987"/>
      <c r="J28" s="987"/>
      <c r="K28" s="988">
        <f t="shared" si="6"/>
        <v>0</v>
      </c>
      <c r="L28" s="987">
        <f t="shared" si="6"/>
        <v>-1409051.0422479</v>
      </c>
      <c r="M28" s="987">
        <f t="shared" si="6"/>
        <v>-5032842.1437648898</v>
      </c>
      <c r="N28" s="987">
        <f t="shared" si="6"/>
        <v>-491364.10876991099</v>
      </c>
      <c r="O28" s="987">
        <f t="shared" si="6"/>
        <v>-461163.74001929275</v>
      </c>
      <c r="P28" s="988"/>
      <c r="Q28" s="7"/>
    </row>
    <row r="29" spans="2:17" x14ac:dyDescent="0.35">
      <c r="B29" s="992" t="s">
        <v>65</v>
      </c>
      <c r="C29" s="986"/>
      <c r="D29" s="987"/>
      <c r="E29" s="987">
        <v>-407021.308513458</v>
      </c>
      <c r="F29" s="987">
        <v>-404152.856639896</v>
      </c>
      <c r="G29" s="987">
        <v>-403561.49442603299</v>
      </c>
      <c r="H29" s="987">
        <v>-403036.04344259202</v>
      </c>
      <c r="I29" s="987"/>
      <c r="J29" s="987"/>
      <c r="K29" s="988">
        <f t="shared" si="6"/>
        <v>0</v>
      </c>
      <c r="L29" s="987">
        <f t="shared" si="6"/>
        <v>-382502.87427258532</v>
      </c>
      <c r="M29" s="987">
        <f t="shared" si="6"/>
        <v>-356928.1216136578</v>
      </c>
      <c r="N29" s="987">
        <f t="shared" si="6"/>
        <v>-334936.43389196112</v>
      </c>
      <c r="O29" s="987">
        <f t="shared" si="6"/>
        <v>-314350.46997840476</v>
      </c>
      <c r="P29" s="988"/>
      <c r="Q29" s="7"/>
    </row>
    <row r="30" spans="2:17" x14ac:dyDescent="0.35">
      <c r="B30" s="992" t="s">
        <v>66</v>
      </c>
      <c r="C30" s="986"/>
      <c r="D30" s="987"/>
      <c r="E30" s="987">
        <v>-185244.41452911799</v>
      </c>
      <c r="F30" s="987">
        <v>-183938.918534661</v>
      </c>
      <c r="G30" s="987">
        <v>-183669.77649027499</v>
      </c>
      <c r="H30" s="987">
        <v>-183430.632107032</v>
      </c>
      <c r="I30" s="987"/>
      <c r="J30" s="987"/>
      <c r="K30" s="988">
        <f t="shared" si="6"/>
        <v>0</v>
      </c>
      <c r="L30" s="987">
        <f t="shared" si="6"/>
        <v>-174085.53193226014</v>
      </c>
      <c r="M30" s="987">
        <f t="shared" si="6"/>
        <v>-162445.89542199275</v>
      </c>
      <c r="N30" s="987">
        <f t="shared" si="6"/>
        <v>-152436.99114277508</v>
      </c>
      <c r="O30" s="987">
        <f t="shared" si="6"/>
        <v>-143067.86291061484</v>
      </c>
      <c r="P30" s="988"/>
      <c r="Q30" s="7"/>
    </row>
    <row r="31" spans="2:17" x14ac:dyDescent="0.35">
      <c r="B31" s="988">
        <v>0</v>
      </c>
      <c r="C31" s="986"/>
      <c r="D31" s="987"/>
      <c r="E31" s="987"/>
      <c r="F31" s="987"/>
      <c r="G31" s="987"/>
      <c r="H31" s="987"/>
      <c r="I31" s="987"/>
      <c r="J31" s="987"/>
      <c r="K31" s="988">
        <f t="shared" si="6"/>
        <v>0</v>
      </c>
      <c r="L31" s="988">
        <f t="shared" si="6"/>
        <v>0</v>
      </c>
      <c r="M31" s="988">
        <f t="shared" si="6"/>
        <v>0</v>
      </c>
      <c r="N31" s="988">
        <f t="shared" si="6"/>
        <v>0</v>
      </c>
      <c r="O31" s="988">
        <f t="shared" si="6"/>
        <v>0</v>
      </c>
      <c r="P31" s="988"/>
      <c r="Q31" s="7"/>
    </row>
    <row r="32" spans="2:17" x14ac:dyDescent="0.35">
      <c r="B32" s="988">
        <v>0</v>
      </c>
      <c r="C32" s="986"/>
      <c r="D32" s="987"/>
      <c r="E32" s="987"/>
      <c r="F32" s="987"/>
      <c r="G32" s="987"/>
      <c r="H32" s="987"/>
      <c r="I32" s="987"/>
      <c r="J32" s="987"/>
      <c r="K32" s="988">
        <f t="shared" si="6"/>
        <v>0</v>
      </c>
      <c r="L32" s="988">
        <f t="shared" si="6"/>
        <v>0</v>
      </c>
      <c r="M32" s="988">
        <f t="shared" si="6"/>
        <v>0</v>
      </c>
      <c r="N32" s="988">
        <f t="shared" si="6"/>
        <v>0</v>
      </c>
      <c r="O32" s="988">
        <f t="shared" si="6"/>
        <v>0</v>
      </c>
      <c r="P32" s="988"/>
      <c r="Q32" s="7"/>
    </row>
    <row r="33" spans="2:17" x14ac:dyDescent="0.35">
      <c r="B33" s="366" t="s">
        <v>67</v>
      </c>
      <c r="C33" s="366"/>
      <c r="D33" s="366"/>
      <c r="E33" s="369">
        <v>-17493288.884323701</v>
      </c>
      <c r="F33" s="369">
        <v>-22968239.913046699</v>
      </c>
      <c r="G33" s="369">
        <v>-17836279.028802801</v>
      </c>
      <c r="H33" s="369">
        <v>-18052243.592149202</v>
      </c>
      <c r="I33" s="366"/>
      <c r="J33" s="366"/>
      <c r="K33" s="368">
        <f t="shared" si="6"/>
        <v>0</v>
      </c>
      <c r="L33" s="369">
        <f t="shared" si="6"/>
        <v>-16439515.914222069</v>
      </c>
      <c r="M33" s="369">
        <f t="shared" si="6"/>
        <v>-20284430.987556044</v>
      </c>
      <c r="N33" s="369">
        <f t="shared" si="6"/>
        <v>-14803245.042755518</v>
      </c>
      <c r="O33" s="369">
        <f t="shared" si="6"/>
        <v>-14079959.719942639</v>
      </c>
      <c r="P33" s="1002"/>
      <c r="Q33" s="7"/>
    </row>
    <row r="34" spans="2:17" x14ac:dyDescent="0.35">
      <c r="B34" s="986"/>
      <c r="C34" s="986"/>
      <c r="D34" s="987"/>
      <c r="E34" s="987"/>
      <c r="F34" s="987"/>
      <c r="G34" s="987"/>
      <c r="H34" s="987"/>
      <c r="I34" s="987"/>
      <c r="J34" s="987"/>
      <c r="K34" s="987"/>
      <c r="L34" s="987"/>
      <c r="M34" s="987"/>
      <c r="N34" s="987"/>
      <c r="O34" s="988"/>
      <c r="P34" s="988"/>
      <c r="Q34" s="7"/>
    </row>
    <row r="35" spans="2:17" x14ac:dyDescent="0.35">
      <c r="B35" s="986" t="s">
        <v>68</v>
      </c>
      <c r="C35" s="986"/>
      <c r="D35" s="987"/>
      <c r="E35" s="987">
        <v>0</v>
      </c>
      <c r="F35" s="987">
        <v>-1788816.5625527001</v>
      </c>
      <c r="G35" s="987">
        <v>-5576868.5316824196</v>
      </c>
      <c r="H35" s="987">
        <v>-6523539.2220136598</v>
      </c>
      <c r="I35" s="987"/>
      <c r="J35" s="987"/>
      <c r="K35" s="988">
        <f>D35/(1+$C$45)^K$10</f>
        <v>0</v>
      </c>
      <c r="L35" s="988">
        <f>E35/(1+$C$45)^L$10</f>
        <v>0</v>
      </c>
      <c r="M35" s="987">
        <f>F35/(1+$C$45)^M$10</f>
        <v>-1579795.6765457832</v>
      </c>
      <c r="N35" s="987">
        <f>G35/(1+$C$45)^N$10</f>
        <v>-4628529.9367885198</v>
      </c>
      <c r="O35" s="987">
        <f>H35/(1+$C$45)^O$10</f>
        <v>-5088075.0089902245</v>
      </c>
      <c r="P35" s="988"/>
      <c r="Q35" s="7"/>
    </row>
    <row r="36" spans="2:17" x14ac:dyDescent="0.35">
      <c r="B36" s="986"/>
      <c r="C36" s="986"/>
      <c r="D36" s="987"/>
      <c r="E36" s="987"/>
      <c r="F36" s="987"/>
      <c r="G36" s="987"/>
      <c r="H36" s="987"/>
      <c r="I36" s="987"/>
      <c r="J36" s="987"/>
      <c r="K36" s="988"/>
      <c r="L36" s="988"/>
      <c r="M36" s="987"/>
      <c r="N36" s="987"/>
      <c r="O36" s="988"/>
      <c r="P36" s="988"/>
      <c r="Q36" s="7"/>
    </row>
    <row r="37" spans="2:17" x14ac:dyDescent="0.35">
      <c r="B37" s="366" t="s">
        <v>69</v>
      </c>
      <c r="C37" s="366"/>
      <c r="D37" s="369"/>
      <c r="E37" s="369">
        <f>+E22+E33+E35</f>
        <v>-4349427.9640918467</v>
      </c>
      <c r="F37" s="369">
        <f t="shared" ref="F37:H37" si="7">+F22+F33+F35</f>
        <v>6346950.4292996433</v>
      </c>
      <c r="G37" s="369">
        <f t="shared" si="7"/>
        <v>14019240.932194419</v>
      </c>
      <c r="H37" s="369">
        <f t="shared" si="7"/>
        <v>16000106.194295216</v>
      </c>
      <c r="I37" s="369"/>
      <c r="J37" s="369"/>
      <c r="K37" s="368">
        <f>D37/(1+$C$45)^K$10</f>
        <v>0</v>
      </c>
      <c r="L37" s="369">
        <f>E37/(1+$C$45)^L$10</f>
        <v>-4087424.0805298821</v>
      </c>
      <c r="M37" s="369">
        <f>F37/(1+$C$45)^M$10</f>
        <v>5605317.5363880154</v>
      </c>
      <c r="N37" s="369">
        <f>G37/(1+$C$45)^N$10</f>
        <v>11635288.868130701</v>
      </c>
      <c r="O37" s="369">
        <f>H37/(1+$C$45)^O$10</f>
        <v>12479382.387043262</v>
      </c>
      <c r="P37" s="1000"/>
      <c r="Q37" s="7"/>
    </row>
    <row r="38" spans="2:17" x14ac:dyDescent="0.35">
      <c r="B38" s="986"/>
      <c r="C38" s="986"/>
      <c r="D38" s="987"/>
      <c r="E38" s="987"/>
      <c r="F38" s="987"/>
      <c r="G38" s="987"/>
      <c r="H38" s="987"/>
      <c r="I38" s="987"/>
      <c r="J38" s="987"/>
      <c r="K38" s="987"/>
      <c r="L38" s="987"/>
      <c r="M38" s="987"/>
      <c r="N38" s="987"/>
      <c r="O38" s="988"/>
      <c r="P38" s="988"/>
      <c r="Q38" s="7"/>
    </row>
    <row r="39" spans="2:17" x14ac:dyDescent="0.35">
      <c r="B39" s="986" t="s">
        <v>70</v>
      </c>
      <c r="C39" s="986"/>
      <c r="D39" s="987">
        <v>-76909325.775571704</v>
      </c>
      <c r="E39" s="988">
        <v>0</v>
      </c>
      <c r="F39" s="988">
        <v>0</v>
      </c>
      <c r="G39" s="988">
        <v>0</v>
      </c>
      <c r="H39" s="988"/>
      <c r="I39" s="987"/>
      <c r="J39" s="987"/>
      <c r="K39" s="987">
        <f t="shared" ref="K39:O41" si="8">D39/(1+$C$45)^K$10</f>
        <v>-76909325.775571704</v>
      </c>
      <c r="L39" s="988">
        <f t="shared" si="8"/>
        <v>0</v>
      </c>
      <c r="M39" s="988">
        <f t="shared" si="8"/>
        <v>0</v>
      </c>
      <c r="N39" s="988">
        <f t="shared" si="8"/>
        <v>0</v>
      </c>
      <c r="O39" s="988">
        <f t="shared" si="8"/>
        <v>0</v>
      </c>
      <c r="P39" s="988"/>
      <c r="Q39" s="7"/>
    </row>
    <row r="40" spans="2:17" x14ac:dyDescent="0.35">
      <c r="B40" s="986" t="s">
        <v>71</v>
      </c>
      <c r="C40" s="986"/>
      <c r="D40" s="987"/>
      <c r="E40" s="987">
        <v>-1034576.12384735</v>
      </c>
      <c r="F40" s="987">
        <v>-330532.67539266997</v>
      </c>
      <c r="G40" s="987">
        <v>-692715.36898395699</v>
      </c>
      <c r="H40" s="987">
        <v>-948847.82758620696</v>
      </c>
      <c r="I40" s="987"/>
      <c r="J40" s="987"/>
      <c r="K40" s="988">
        <f t="shared" si="8"/>
        <v>0</v>
      </c>
      <c r="L40" s="987">
        <f t="shared" si="8"/>
        <v>-972254.60374715738</v>
      </c>
      <c r="M40" s="987">
        <f t="shared" si="8"/>
        <v>-291910.36267983296</v>
      </c>
      <c r="N40" s="987">
        <f t="shared" si="8"/>
        <v>-574920.10163067153</v>
      </c>
      <c r="O40" s="987">
        <f t="shared" si="8"/>
        <v>-740059.76733988523</v>
      </c>
      <c r="P40" s="988"/>
      <c r="Q40" s="7"/>
    </row>
    <row r="41" spans="2:17" x14ac:dyDescent="0.35">
      <c r="B41" s="986" t="s">
        <v>72</v>
      </c>
      <c r="C41" s="986"/>
      <c r="D41" s="988">
        <v>0</v>
      </c>
      <c r="E41" s="988">
        <v>0</v>
      </c>
      <c r="F41" s="988">
        <v>0</v>
      </c>
      <c r="G41" s="988">
        <v>0</v>
      </c>
      <c r="H41" s="987">
        <v>69049908.630384505</v>
      </c>
      <c r="I41" s="987"/>
      <c r="J41" s="987"/>
      <c r="K41" s="988">
        <f t="shared" si="8"/>
        <v>0</v>
      </c>
      <c r="L41" s="988">
        <f t="shared" si="8"/>
        <v>0</v>
      </c>
      <c r="M41" s="988">
        <f t="shared" si="8"/>
        <v>0</v>
      </c>
      <c r="N41" s="988">
        <f t="shared" si="8"/>
        <v>0</v>
      </c>
      <c r="O41" s="987">
        <f t="shared" si="8"/>
        <v>53855905.899937294</v>
      </c>
      <c r="P41" s="988"/>
      <c r="Q41" s="7"/>
    </row>
    <row r="42" spans="2:17" x14ac:dyDescent="0.35">
      <c r="B42" s="986"/>
      <c r="C42" s="986"/>
      <c r="D42" s="987"/>
      <c r="E42" s="987"/>
      <c r="F42" s="987"/>
      <c r="G42" s="987"/>
      <c r="H42" s="987"/>
      <c r="I42" s="987"/>
      <c r="J42" s="987"/>
      <c r="K42" s="987"/>
      <c r="L42" s="987"/>
      <c r="M42" s="987"/>
      <c r="N42" s="987"/>
      <c r="O42" s="988"/>
      <c r="P42" s="988"/>
      <c r="Q42" s="7"/>
    </row>
    <row r="43" spans="2:17" x14ac:dyDescent="0.35">
      <c r="B43" s="366" t="s">
        <v>73</v>
      </c>
      <c r="C43" s="366"/>
      <c r="D43" s="369">
        <f>+SUM(D39:D41)+D37</f>
        <v>-76909325.775571704</v>
      </c>
      <c r="E43" s="369">
        <f t="shared" ref="E43:H43" si="9">+SUM(E39:E41)+E37</f>
        <v>-5384004.0879391972</v>
      </c>
      <c r="F43" s="369">
        <f>+SUM(F39:F41)+F37</f>
        <v>6016417.7539069736</v>
      </c>
      <c r="G43" s="369">
        <f t="shared" si="9"/>
        <v>13326525.563210461</v>
      </c>
      <c r="H43" s="369">
        <f t="shared" si="9"/>
        <v>84101166.997093514</v>
      </c>
      <c r="I43" s="369"/>
      <c r="J43" s="369"/>
      <c r="K43" s="369">
        <f>D43/(1+$C$45)^K$10</f>
        <v>-76909325.775571704</v>
      </c>
      <c r="L43" s="369">
        <f>E43/(1+$C$45)^L$10</f>
        <v>-5059678.68427704</v>
      </c>
      <c r="M43" s="369">
        <f>F43/(1+$C$45)^M$10</f>
        <v>5313407.1737081828</v>
      </c>
      <c r="N43" s="369">
        <f>G43/(1+$C$45)^N$10</f>
        <v>11060368.766500028</v>
      </c>
      <c r="O43" s="369">
        <f>H43/(1+$C$45)^O$10</f>
        <v>65595228.519640669</v>
      </c>
      <c r="P43" s="1000"/>
      <c r="Q43" s="7"/>
    </row>
    <row r="44" spans="2:17" x14ac:dyDescent="0.35">
      <c r="B44" s="986"/>
      <c r="C44" s="986"/>
      <c r="D44" s="986"/>
      <c r="E44" s="986"/>
      <c r="F44" s="986"/>
      <c r="G44" s="986"/>
      <c r="H44" s="986"/>
      <c r="I44" s="986"/>
      <c r="J44" s="986"/>
      <c r="K44" s="986"/>
      <c r="L44" s="986"/>
      <c r="M44" s="986"/>
      <c r="N44" s="986"/>
      <c r="O44" s="986"/>
      <c r="P44" s="371"/>
      <c r="Q44" s="7"/>
    </row>
    <row r="45" spans="2:17" x14ac:dyDescent="0.35">
      <c r="B45" s="366" t="s">
        <v>74</v>
      </c>
      <c r="C45" s="367">
        <v>6.4099999999999824E-2</v>
      </c>
      <c r="D45" s="994"/>
      <c r="E45" s="995"/>
      <c r="F45" s="995"/>
      <c r="G45" s="995"/>
      <c r="H45" s="995"/>
      <c r="I45" s="997"/>
      <c r="J45" s="994"/>
      <c r="K45" s="994"/>
      <c r="L45" s="994"/>
      <c r="M45" s="994"/>
      <c r="N45" s="994"/>
      <c r="O45" s="986"/>
      <c r="P45" s="371"/>
      <c r="Q45" s="7"/>
    </row>
    <row r="46" spans="2:17" x14ac:dyDescent="0.35">
      <c r="B46" s="366" t="s">
        <v>75</v>
      </c>
      <c r="C46" s="368">
        <f>NPV(C45,E43:H43)+D43</f>
        <v>1.3411045074462891E-7</v>
      </c>
      <c r="D46" s="994"/>
      <c r="E46" s="995"/>
      <c r="F46" s="995"/>
      <c r="G46" s="995"/>
      <c r="H46" s="995"/>
      <c r="I46" s="997"/>
      <c r="J46" s="994"/>
      <c r="K46" s="994"/>
      <c r="L46" s="994"/>
      <c r="M46" s="994"/>
      <c r="N46" s="994"/>
      <c r="O46" s="986"/>
      <c r="P46" s="371"/>
      <c r="Q46" s="7"/>
    </row>
    <row r="47" spans="2:17" x14ac:dyDescent="0.35">
      <c r="B47" s="371"/>
      <c r="C47" s="371"/>
      <c r="D47" s="993"/>
      <c r="E47" s="994"/>
      <c r="F47" s="995"/>
      <c r="G47" s="995"/>
      <c r="H47" s="995"/>
      <c r="I47" s="995"/>
      <c r="J47" s="993"/>
      <c r="K47" s="994"/>
      <c r="L47" s="994"/>
      <c r="M47" s="994"/>
      <c r="N47" s="994"/>
      <c r="O47" s="994"/>
      <c r="P47" s="371"/>
      <c r="Q47" s="7"/>
    </row>
    <row r="48" spans="2:17" ht="15.5" x14ac:dyDescent="0.35">
      <c r="B48" s="188" t="s">
        <v>7550</v>
      </c>
      <c r="C48" s="371"/>
      <c r="D48" s="371"/>
      <c r="E48" s="371"/>
      <c r="F48" s="371"/>
      <c r="G48" s="371"/>
      <c r="H48" s="371"/>
      <c r="I48" s="371"/>
      <c r="J48" s="996"/>
      <c r="K48" s="371"/>
      <c r="L48" s="371"/>
      <c r="M48" s="371"/>
      <c r="N48" s="371"/>
      <c r="O48" s="371"/>
      <c r="P48" s="371"/>
      <c r="Q48" s="7"/>
    </row>
    <row r="49" spans="2:17" x14ac:dyDescent="0.35">
      <c r="B49" s="372"/>
      <c r="C49" s="371"/>
      <c r="D49" s="371"/>
      <c r="E49" s="371"/>
      <c r="F49" s="371"/>
      <c r="G49" s="371"/>
      <c r="H49" s="371"/>
      <c r="I49" s="371"/>
      <c r="J49" s="371"/>
      <c r="K49" s="371"/>
      <c r="L49" s="371"/>
      <c r="M49" s="371"/>
      <c r="N49" s="371"/>
      <c r="O49" s="371"/>
      <c r="P49" s="371"/>
      <c r="Q49" s="7"/>
    </row>
    <row r="50" spans="2:17" x14ac:dyDescent="0.35">
      <c r="B50" s="1416" t="s">
        <v>57</v>
      </c>
      <c r="C50" s="1416"/>
      <c r="D50" s="1417" t="s">
        <v>7509</v>
      </c>
      <c r="E50" s="1417"/>
      <c r="F50" s="1417"/>
      <c r="G50" s="1417"/>
      <c r="H50" s="1417"/>
      <c r="I50" s="1417"/>
      <c r="J50" s="377"/>
      <c r="K50" s="1417" t="s">
        <v>7510</v>
      </c>
      <c r="L50" s="1417"/>
      <c r="M50" s="1417"/>
      <c r="N50" s="1417"/>
      <c r="O50" s="1417"/>
      <c r="P50" s="1003"/>
      <c r="Q50" s="7"/>
    </row>
    <row r="51" spans="2:17" x14ac:dyDescent="0.35">
      <c r="B51" s="1416"/>
      <c r="C51" s="1416"/>
      <c r="D51" s="378">
        <v>2020</v>
      </c>
      <c r="E51" s="378">
        <v>2021</v>
      </c>
      <c r="F51" s="378">
        <v>2022</v>
      </c>
      <c r="G51" s="378">
        <v>2023</v>
      </c>
      <c r="H51" s="378">
        <v>2024</v>
      </c>
      <c r="I51" s="378"/>
      <c r="J51" s="377"/>
      <c r="K51" s="378">
        <v>2020</v>
      </c>
      <c r="L51" s="378">
        <v>2021</v>
      </c>
      <c r="M51" s="378">
        <v>2022</v>
      </c>
      <c r="N51" s="378">
        <v>2023</v>
      </c>
      <c r="O51" s="378">
        <v>2024</v>
      </c>
      <c r="P51" s="1004"/>
      <c r="Q51" s="7"/>
    </row>
    <row r="52" spans="2:17" ht="8.4" customHeight="1" x14ac:dyDescent="0.35">
      <c r="B52" s="986"/>
      <c r="C52" s="986"/>
      <c r="D52" s="986"/>
      <c r="E52" s="986"/>
      <c r="F52" s="986"/>
      <c r="G52" s="986"/>
      <c r="H52" s="986"/>
      <c r="I52" s="986"/>
      <c r="J52" s="986"/>
      <c r="K52" s="1005">
        <v>0</v>
      </c>
      <c r="L52" s="1005">
        <v>1</v>
      </c>
      <c r="M52" s="1005">
        <v>2</v>
      </c>
      <c r="N52" s="1005">
        <v>3</v>
      </c>
      <c r="O52" s="1005">
        <v>4</v>
      </c>
      <c r="P52" s="1005"/>
      <c r="Q52" s="7"/>
    </row>
    <row r="53" spans="2:17" x14ac:dyDescent="0.35">
      <c r="B53" s="366" t="s">
        <v>7516</v>
      </c>
      <c r="C53" s="366"/>
      <c r="D53" s="369"/>
      <c r="E53" s="369">
        <v>5587214.8217762867</v>
      </c>
      <c r="F53" s="369">
        <v>14477173.809904575</v>
      </c>
      <c r="G53" s="369">
        <v>18285544.174809474</v>
      </c>
      <c r="H53" s="369">
        <v>19674750.294947911</v>
      </c>
      <c r="I53" s="369"/>
      <c r="J53" s="369"/>
      <c r="K53" s="368">
        <f t="shared" ref="K53:O53" si="10">D53/(1+$C$87)^K$10</f>
        <v>0</v>
      </c>
      <c r="L53" s="369">
        <f t="shared" si="10"/>
        <v>5250648.2678096853</v>
      </c>
      <c r="M53" s="369">
        <f t="shared" si="10"/>
        <v>12785534.901829982</v>
      </c>
      <c r="N53" s="369">
        <f t="shared" si="10"/>
        <v>15176113.287010182</v>
      </c>
      <c r="O53" s="369">
        <f t="shared" si="10"/>
        <v>15345443.918852828</v>
      </c>
      <c r="P53" s="1001"/>
      <c r="Q53" s="7"/>
    </row>
    <row r="54" spans="2:17" x14ac:dyDescent="0.35">
      <c r="B54" s="986"/>
      <c r="C54" s="986"/>
      <c r="D54" s="987"/>
      <c r="E54" s="987"/>
      <c r="F54" s="987"/>
      <c r="G54" s="987"/>
      <c r="H54" s="987"/>
      <c r="I54" s="987"/>
      <c r="J54" s="987"/>
      <c r="K54" s="988"/>
      <c r="L54" s="987"/>
      <c r="M54" s="987"/>
      <c r="N54" s="987"/>
      <c r="O54" s="987"/>
      <c r="P54" s="1006"/>
      <c r="Q54" s="7"/>
    </row>
    <row r="55" spans="2:17" x14ac:dyDescent="0.35">
      <c r="B55" s="986" t="s">
        <v>89</v>
      </c>
      <c r="C55" s="986"/>
      <c r="D55" s="987"/>
      <c r="E55" s="987">
        <v>7227131.9331603013</v>
      </c>
      <c r="F55" s="987">
        <v>16334036.281075353</v>
      </c>
      <c r="G55" s="987">
        <v>20103429.269015819</v>
      </c>
      <c r="H55" s="987">
        <v>21359893.598329309</v>
      </c>
      <c r="I55" s="987"/>
      <c r="J55" s="987"/>
      <c r="K55" s="988">
        <f t="shared" ref="K55:O56" si="11">D55/(1+$C$87)^K$10</f>
        <v>0</v>
      </c>
      <c r="L55" s="987">
        <f t="shared" si="11"/>
        <v>6791778.9053287292</v>
      </c>
      <c r="M55" s="987">
        <f t="shared" si="11"/>
        <v>14425425.411178557</v>
      </c>
      <c r="N55" s="987">
        <f t="shared" si="11"/>
        <v>16684869.595747717</v>
      </c>
      <c r="O55" s="987">
        <f t="shared" si="11"/>
        <v>16659781.9241443</v>
      </c>
      <c r="P55" s="1006"/>
      <c r="Q55" s="7"/>
    </row>
    <row r="56" spans="2:17" x14ac:dyDescent="0.35">
      <c r="B56" s="986" t="s">
        <v>7512</v>
      </c>
      <c r="C56" s="986"/>
      <c r="D56" s="987"/>
      <c r="E56" s="987">
        <v>1212.7059168906096</v>
      </c>
      <c r="F56" s="987">
        <v>1603.2383308045348</v>
      </c>
      <c r="G56" s="987">
        <v>1973.2164071440429</v>
      </c>
      <c r="H56" s="987">
        <v>2096.5424325905456</v>
      </c>
      <c r="I56" s="987"/>
      <c r="J56" s="987"/>
      <c r="K56" s="988">
        <f t="shared" si="11"/>
        <v>0</v>
      </c>
      <c r="L56" s="987">
        <f t="shared" si="11"/>
        <v>1139.6540897383795</v>
      </c>
      <c r="M56" s="987">
        <f t="shared" si="11"/>
        <v>1415.9020195246337</v>
      </c>
      <c r="N56" s="987">
        <f t="shared" si="11"/>
        <v>1637.6737519170508</v>
      </c>
      <c r="O56" s="987">
        <f t="shared" si="11"/>
        <v>1635.211316052877</v>
      </c>
      <c r="P56" s="1006"/>
      <c r="Q56" s="7"/>
    </row>
    <row r="57" spans="2:17" x14ac:dyDescent="0.35">
      <c r="B57" s="986"/>
      <c r="C57" s="986"/>
      <c r="D57" s="987"/>
      <c r="E57" s="987"/>
      <c r="F57" s="987"/>
      <c r="G57" s="987"/>
      <c r="H57" s="987"/>
      <c r="I57" s="987"/>
      <c r="J57" s="987"/>
      <c r="K57" s="987"/>
      <c r="L57" s="987"/>
      <c r="M57" s="987"/>
      <c r="N57" s="987"/>
      <c r="O57" s="987"/>
      <c r="P57" s="1006"/>
      <c r="Q57" s="7"/>
    </row>
    <row r="58" spans="2:17" x14ac:dyDescent="0.35">
      <c r="B58" s="366" t="s">
        <v>7513</v>
      </c>
      <c r="C58" s="366"/>
      <c r="D58" s="369"/>
      <c r="E58" s="369">
        <v>12815559.460853478</v>
      </c>
      <c r="F58" s="369">
        <v>30812813.32931073</v>
      </c>
      <c r="G58" s="369">
        <v>38390946.660232432</v>
      </c>
      <c r="H58" s="369">
        <v>41036740.435709812</v>
      </c>
      <c r="I58" s="369"/>
      <c r="J58" s="369"/>
      <c r="K58" s="368">
        <f t="shared" ref="K58:O58" si="12">D58/(1+$C$87)^K$10</f>
        <v>0</v>
      </c>
      <c r="L58" s="369">
        <f t="shared" si="12"/>
        <v>12043566.827228153</v>
      </c>
      <c r="M58" s="369">
        <f t="shared" si="12"/>
        <v>27212376.215028062</v>
      </c>
      <c r="N58" s="369">
        <f t="shared" si="12"/>
        <v>31862620.556509811</v>
      </c>
      <c r="O58" s="369">
        <f t="shared" si="12"/>
        <v>32006861.054313183</v>
      </c>
      <c r="P58" s="1001"/>
      <c r="Q58" s="7"/>
    </row>
    <row r="59" spans="2:17" x14ac:dyDescent="0.35">
      <c r="B59" s="986"/>
      <c r="C59" s="986"/>
      <c r="D59" s="987"/>
      <c r="E59" s="987"/>
      <c r="F59" s="987"/>
      <c r="G59" s="987"/>
      <c r="H59" s="987"/>
      <c r="I59" s="987"/>
      <c r="J59" s="987"/>
      <c r="K59" s="987"/>
      <c r="L59" s="987"/>
      <c r="M59" s="987"/>
      <c r="N59" s="987"/>
      <c r="O59" s="987"/>
      <c r="P59" s="1006"/>
      <c r="Q59" s="7"/>
    </row>
    <row r="60" spans="2:17" x14ac:dyDescent="0.35">
      <c r="B60" s="992"/>
      <c r="C60" s="986"/>
      <c r="D60" s="987"/>
      <c r="E60" s="987"/>
      <c r="F60" s="987"/>
      <c r="G60" s="987"/>
      <c r="H60" s="987"/>
      <c r="I60" s="987"/>
      <c r="J60" s="987"/>
      <c r="K60" s="988">
        <f t="shared" ref="K60:O62" si="13">D60/(1+$C$87)^K$10</f>
        <v>0</v>
      </c>
      <c r="L60" s="987">
        <f t="shared" si="13"/>
        <v>0</v>
      </c>
      <c r="M60" s="987">
        <f t="shared" si="13"/>
        <v>0</v>
      </c>
      <c r="N60" s="987">
        <f t="shared" si="13"/>
        <v>0</v>
      </c>
      <c r="O60" s="987">
        <f t="shared" si="13"/>
        <v>0</v>
      </c>
      <c r="P60" s="1006"/>
      <c r="Q60" s="7"/>
    </row>
    <row r="61" spans="2:17" x14ac:dyDescent="0.35">
      <c r="B61" s="992" t="s">
        <v>58</v>
      </c>
      <c r="C61" s="986">
        <v>0.01</v>
      </c>
      <c r="D61" s="987"/>
      <c r="E61" s="987">
        <v>-128155.594608535</v>
      </c>
      <c r="F61" s="987">
        <v>-308128.13329310698</v>
      </c>
      <c r="G61" s="987">
        <v>-383909.46660232398</v>
      </c>
      <c r="H61" s="987">
        <v>-410367.40435709798</v>
      </c>
      <c r="I61" s="987"/>
      <c r="J61" s="987"/>
      <c r="K61" s="988">
        <f t="shared" si="13"/>
        <v>0</v>
      </c>
      <c r="L61" s="987">
        <f t="shared" si="13"/>
        <v>-120435.66827228173</v>
      </c>
      <c r="M61" s="987">
        <f t="shared" si="13"/>
        <v>-272123.76215028035</v>
      </c>
      <c r="N61" s="987">
        <f t="shared" si="13"/>
        <v>-318626.20556509786</v>
      </c>
      <c r="O61" s="987">
        <f t="shared" si="13"/>
        <v>-320068.61054313171</v>
      </c>
      <c r="P61" s="1006"/>
      <c r="Q61" s="7"/>
    </row>
    <row r="62" spans="2:17" x14ac:dyDescent="0.35">
      <c r="B62" s="366" t="s">
        <v>59</v>
      </c>
      <c r="C62" s="366"/>
      <c r="D62" s="369"/>
      <c r="E62" s="369">
        <f>+E61</f>
        <v>-128155.594608535</v>
      </c>
      <c r="F62" s="369">
        <f>+F61</f>
        <v>-308128.13329310698</v>
      </c>
      <c r="G62" s="369">
        <f>+G61</f>
        <v>-383909.46660232398</v>
      </c>
      <c r="H62" s="369">
        <f>+H61</f>
        <v>-410367.40435709798</v>
      </c>
      <c r="I62" s="369"/>
      <c r="J62" s="369"/>
      <c r="K62" s="368">
        <f t="shared" si="13"/>
        <v>0</v>
      </c>
      <c r="L62" s="369">
        <f t="shared" si="13"/>
        <v>-120435.66827228173</v>
      </c>
      <c r="M62" s="369">
        <f t="shared" si="13"/>
        <v>-272123.76215028035</v>
      </c>
      <c r="N62" s="369">
        <f t="shared" si="13"/>
        <v>-318626.20556509786</v>
      </c>
      <c r="O62" s="369">
        <f t="shared" si="13"/>
        <v>-320068.61054313171</v>
      </c>
      <c r="P62" s="1001"/>
      <c r="Q62" s="7"/>
    </row>
    <row r="63" spans="2:17" x14ac:dyDescent="0.35">
      <c r="B63" s="986"/>
      <c r="C63" s="986"/>
      <c r="D63" s="987"/>
      <c r="E63" s="987"/>
      <c r="F63" s="987"/>
      <c r="G63" s="987"/>
      <c r="H63" s="987"/>
      <c r="I63" s="987"/>
      <c r="J63" s="987"/>
      <c r="K63" s="987"/>
      <c r="L63" s="987"/>
      <c r="M63" s="987"/>
      <c r="N63" s="987"/>
      <c r="O63" s="987"/>
      <c r="P63" s="1006"/>
      <c r="Q63" s="7"/>
    </row>
    <row r="64" spans="2:17" x14ac:dyDescent="0.35">
      <c r="B64" s="366" t="s">
        <v>60</v>
      </c>
      <c r="C64" s="366"/>
      <c r="D64" s="369"/>
      <c r="E64" s="369">
        <v>12687403.866244944</v>
      </c>
      <c r="F64" s="369">
        <v>30504685.196017623</v>
      </c>
      <c r="G64" s="369">
        <v>38007037.193630107</v>
      </c>
      <c r="H64" s="369">
        <v>40626373.031352714</v>
      </c>
      <c r="I64" s="369"/>
      <c r="J64" s="369"/>
      <c r="K64" s="368">
        <f t="shared" ref="K64:O64" si="14">D64/(1+$C$87)^K$10</f>
        <v>0</v>
      </c>
      <c r="L64" s="369">
        <f t="shared" si="14"/>
        <v>11923131.158955872</v>
      </c>
      <c r="M64" s="369">
        <f t="shared" si="14"/>
        <v>26940252.452877782</v>
      </c>
      <c r="N64" s="369">
        <f t="shared" si="14"/>
        <v>31543994.350944713</v>
      </c>
      <c r="O64" s="369">
        <f t="shared" si="14"/>
        <v>31686792.443770051</v>
      </c>
      <c r="P64" s="1001"/>
      <c r="Q64" s="7"/>
    </row>
    <row r="65" spans="2:17" x14ac:dyDescent="0.35">
      <c r="B65" s="986"/>
      <c r="C65" s="986"/>
      <c r="D65" s="987"/>
      <c r="E65" s="987"/>
      <c r="F65" s="987"/>
      <c r="G65" s="987"/>
      <c r="H65" s="987"/>
      <c r="I65" s="987"/>
      <c r="J65" s="987"/>
      <c r="K65" s="987"/>
      <c r="L65" s="987"/>
      <c r="M65" s="987"/>
      <c r="N65" s="987"/>
      <c r="O65" s="987"/>
      <c r="P65" s="1006"/>
      <c r="Q65" s="7"/>
    </row>
    <row r="66" spans="2:17" x14ac:dyDescent="0.35">
      <c r="B66" s="992" t="s">
        <v>61</v>
      </c>
      <c r="C66" s="986"/>
      <c r="D66" s="987"/>
      <c r="E66" s="987">
        <v>-915765.594361222</v>
      </c>
      <c r="F66" s="987">
        <v>-909311.80562843301</v>
      </c>
      <c r="G66" s="987">
        <v>-907981.28764833196</v>
      </c>
      <c r="H66" s="987">
        <v>-906799.06469809799</v>
      </c>
      <c r="I66" s="987"/>
      <c r="J66" s="987"/>
      <c r="K66" s="988">
        <f t="shared" ref="K66:O75" si="15">D66/(1+$C$87)^K$10</f>
        <v>0</v>
      </c>
      <c r="L66" s="987">
        <f t="shared" si="15"/>
        <v>-860601.06602877728</v>
      </c>
      <c r="M66" s="987">
        <f t="shared" si="15"/>
        <v>-803059.90521122317</v>
      </c>
      <c r="N66" s="987">
        <f t="shared" si="15"/>
        <v>-753580.35572272167</v>
      </c>
      <c r="O66" s="987">
        <f t="shared" si="15"/>
        <v>-707263.57307650393</v>
      </c>
      <c r="P66" s="1006"/>
      <c r="Q66" s="7"/>
    </row>
    <row r="67" spans="2:17" x14ac:dyDescent="0.35">
      <c r="B67" s="992" t="s">
        <v>62</v>
      </c>
      <c r="C67" s="986"/>
      <c r="D67" s="987"/>
      <c r="E67" s="987">
        <v>-10679496.471751601</v>
      </c>
      <c r="F67" s="987">
        <v>-11992540.197075199</v>
      </c>
      <c r="G67" s="987">
        <v>-11974992.541518001</v>
      </c>
      <c r="H67" s="987">
        <v>-12198588.702010101</v>
      </c>
      <c r="I67" s="987"/>
      <c r="J67" s="987"/>
      <c r="K67" s="988">
        <f t="shared" si="15"/>
        <v>0</v>
      </c>
      <c r="L67" s="987">
        <f t="shared" si="15"/>
        <v>-10036177.494362935</v>
      </c>
      <c r="M67" s="987">
        <f t="shared" si="15"/>
        <v>-10591227.49126645</v>
      </c>
      <c r="N67" s="987">
        <f t="shared" si="15"/>
        <v>-9938662.0208732579</v>
      </c>
      <c r="O67" s="987">
        <f t="shared" si="15"/>
        <v>-9514365.1639591642</v>
      </c>
      <c r="P67" s="1006"/>
      <c r="Q67" s="7"/>
    </row>
    <row r="68" spans="2:17" x14ac:dyDescent="0.35">
      <c r="B68" s="992" t="s">
        <v>63</v>
      </c>
      <c r="C68" s="986"/>
      <c r="D68" s="987"/>
      <c r="E68" s="987"/>
      <c r="F68" s="987"/>
      <c r="G68" s="987"/>
      <c r="H68" s="987"/>
      <c r="I68" s="987"/>
      <c r="J68" s="987"/>
      <c r="K68" s="988">
        <f t="shared" si="15"/>
        <v>0</v>
      </c>
      <c r="L68" s="987">
        <f t="shared" si="15"/>
        <v>0</v>
      </c>
      <c r="M68" s="987">
        <f t="shared" si="15"/>
        <v>0</v>
      </c>
      <c r="N68" s="987">
        <f t="shared" si="15"/>
        <v>0</v>
      </c>
      <c r="O68" s="987">
        <f t="shared" si="15"/>
        <v>0</v>
      </c>
      <c r="P68" s="1006"/>
      <c r="Q68" s="7"/>
    </row>
    <row r="69" spans="2:17" x14ac:dyDescent="0.35">
      <c r="B69" s="992" t="s">
        <v>7515</v>
      </c>
      <c r="C69" s="986"/>
      <c r="D69" s="987"/>
      <c r="E69" s="987">
        <v>-3806389.88111225</v>
      </c>
      <c r="F69" s="987">
        <v>-3779564.6364441901</v>
      </c>
      <c r="G69" s="987">
        <v>-3774034.3236575201</v>
      </c>
      <c r="H69" s="987">
        <v>-3769120.4008123102</v>
      </c>
      <c r="I69" s="987"/>
      <c r="J69" s="987"/>
      <c r="K69" s="988">
        <f t="shared" si="15"/>
        <v>0</v>
      </c>
      <c r="L69" s="987">
        <f t="shared" si="15"/>
        <v>-3577097.9053775491</v>
      </c>
      <c r="M69" s="987">
        <f t="shared" si="15"/>
        <v>-3337927.4302777788</v>
      </c>
      <c r="N69" s="987">
        <f t="shared" si="15"/>
        <v>-3132265.1323549226</v>
      </c>
      <c r="O69" s="987">
        <f t="shared" si="15"/>
        <v>-2939748.9099986833</v>
      </c>
      <c r="P69" s="1006"/>
      <c r="Q69" s="7"/>
    </row>
    <row r="70" spans="2:17" x14ac:dyDescent="0.35">
      <c r="B70" s="992" t="s">
        <v>64</v>
      </c>
      <c r="C70" s="986"/>
      <c r="D70" s="987"/>
      <c r="E70" s="987">
        <v>-1499371.2140559901</v>
      </c>
      <c r="F70" s="987">
        <v>-5698731.4987242697</v>
      </c>
      <c r="G70" s="987">
        <v>-592039.60506268602</v>
      </c>
      <c r="H70" s="987">
        <v>-591268.74907911697</v>
      </c>
      <c r="I70" s="987"/>
      <c r="J70" s="987"/>
      <c r="K70" s="988">
        <f t="shared" si="15"/>
        <v>0</v>
      </c>
      <c r="L70" s="987">
        <f t="shared" si="15"/>
        <v>-1409051.0422478996</v>
      </c>
      <c r="M70" s="987">
        <f t="shared" si="15"/>
        <v>-5032842.1437648879</v>
      </c>
      <c r="N70" s="987">
        <f t="shared" si="15"/>
        <v>-491364.10876991076</v>
      </c>
      <c r="O70" s="987">
        <f t="shared" si="15"/>
        <v>-461163.74001929234</v>
      </c>
      <c r="P70" s="1006"/>
      <c r="Q70" s="7"/>
    </row>
    <row r="71" spans="2:17" x14ac:dyDescent="0.35">
      <c r="B71" s="992" t="s">
        <v>65</v>
      </c>
      <c r="C71" s="986"/>
      <c r="D71" s="987"/>
      <c r="E71" s="987">
        <v>-407021.308513458</v>
      </c>
      <c r="F71" s="987">
        <v>-404152.856639896</v>
      </c>
      <c r="G71" s="987">
        <v>-403561.49442603299</v>
      </c>
      <c r="H71" s="987">
        <v>-403036.04344259202</v>
      </c>
      <c r="I71" s="987"/>
      <c r="J71" s="987"/>
      <c r="K71" s="988">
        <f t="shared" si="15"/>
        <v>0</v>
      </c>
      <c r="L71" s="987">
        <f t="shared" si="15"/>
        <v>-382502.87427258526</v>
      </c>
      <c r="M71" s="987">
        <f t="shared" si="15"/>
        <v>-356928.12161365763</v>
      </c>
      <c r="N71" s="987">
        <f t="shared" si="15"/>
        <v>-334936.43389196094</v>
      </c>
      <c r="O71" s="987">
        <f t="shared" si="15"/>
        <v>-314350.46997840446</v>
      </c>
      <c r="P71" s="1006"/>
      <c r="Q71" s="7"/>
    </row>
    <row r="72" spans="2:17" x14ac:dyDescent="0.35">
      <c r="B72" s="992" t="s">
        <v>66</v>
      </c>
      <c r="C72" s="986"/>
      <c r="D72" s="987"/>
      <c r="E72" s="987">
        <v>-185244.41452911799</v>
      </c>
      <c r="F72" s="987">
        <v>-183938.918534661</v>
      </c>
      <c r="G72" s="987">
        <v>-183669.77649027499</v>
      </c>
      <c r="H72" s="987">
        <v>-183430.632107032</v>
      </c>
      <c r="I72" s="987"/>
      <c r="J72" s="987"/>
      <c r="K72" s="988">
        <f t="shared" si="15"/>
        <v>0</v>
      </c>
      <c r="L72" s="987">
        <f t="shared" si="15"/>
        <v>-174085.53193226011</v>
      </c>
      <c r="M72" s="987">
        <f t="shared" si="15"/>
        <v>-162445.8954219927</v>
      </c>
      <c r="N72" s="987">
        <f t="shared" si="15"/>
        <v>-152436.99114277499</v>
      </c>
      <c r="O72" s="987">
        <f t="shared" si="15"/>
        <v>-143067.86291061473</v>
      </c>
      <c r="P72" s="1006"/>
      <c r="Q72" s="7"/>
    </row>
    <row r="73" spans="2:17" x14ac:dyDescent="0.35">
      <c r="B73" s="992" t="s">
        <v>7517</v>
      </c>
      <c r="C73" s="986"/>
      <c r="D73" s="987"/>
      <c r="E73" s="988">
        <v>0</v>
      </c>
      <c r="F73" s="988">
        <v>0</v>
      </c>
      <c r="G73" s="988">
        <v>0</v>
      </c>
      <c r="H73" s="988">
        <v>0</v>
      </c>
      <c r="I73" s="987"/>
      <c r="J73" s="987"/>
      <c r="K73" s="988">
        <f t="shared" si="15"/>
        <v>0</v>
      </c>
      <c r="L73" s="988">
        <f t="shared" si="15"/>
        <v>0</v>
      </c>
      <c r="M73" s="988">
        <f t="shared" si="15"/>
        <v>0</v>
      </c>
      <c r="N73" s="988">
        <f t="shared" si="15"/>
        <v>0</v>
      </c>
      <c r="O73" s="988">
        <f t="shared" si="15"/>
        <v>0</v>
      </c>
      <c r="P73" s="1006"/>
      <c r="Q73" s="7"/>
    </row>
    <row r="74" spans="2:17" x14ac:dyDescent="0.35">
      <c r="B74" s="992" t="s">
        <v>7518</v>
      </c>
      <c r="C74" s="986"/>
      <c r="D74" s="987"/>
      <c r="E74" s="988">
        <v>0</v>
      </c>
      <c r="F74" s="988">
        <v>0</v>
      </c>
      <c r="G74" s="988">
        <v>0</v>
      </c>
      <c r="H74" s="988">
        <v>0</v>
      </c>
      <c r="I74" s="987"/>
      <c r="J74" s="987"/>
      <c r="K74" s="988">
        <f t="shared" si="15"/>
        <v>0</v>
      </c>
      <c r="L74" s="988">
        <f t="shared" si="15"/>
        <v>0</v>
      </c>
      <c r="M74" s="988">
        <f t="shared" si="15"/>
        <v>0</v>
      </c>
      <c r="N74" s="988">
        <f t="shared" si="15"/>
        <v>0</v>
      </c>
      <c r="O74" s="988">
        <f t="shared" si="15"/>
        <v>0</v>
      </c>
      <c r="P74" s="1006"/>
      <c r="Q74" s="7"/>
    </row>
    <row r="75" spans="2:17" x14ac:dyDescent="0.35">
      <c r="B75" s="366" t="s">
        <v>67</v>
      </c>
      <c r="C75" s="366"/>
      <c r="D75" s="369"/>
      <c r="E75" s="369">
        <v>-17493288.884323701</v>
      </c>
      <c r="F75" s="369">
        <v>-22968239.913046699</v>
      </c>
      <c r="G75" s="369">
        <v>-17836279.028802801</v>
      </c>
      <c r="H75" s="369">
        <v>-18052243.592149202</v>
      </c>
      <c r="I75" s="369"/>
      <c r="J75" s="369"/>
      <c r="K75" s="368">
        <f t="shared" si="15"/>
        <v>0</v>
      </c>
      <c r="L75" s="369">
        <f t="shared" si="15"/>
        <v>-16439515.914222065</v>
      </c>
      <c r="M75" s="369">
        <f t="shared" si="15"/>
        <v>-20284430.987556033</v>
      </c>
      <c r="N75" s="369">
        <f t="shared" si="15"/>
        <v>-14803245.042755511</v>
      </c>
      <c r="O75" s="369">
        <f t="shared" si="15"/>
        <v>-14079959.719942626</v>
      </c>
      <c r="P75" s="1001"/>
      <c r="Q75" s="7"/>
    </row>
    <row r="76" spans="2:17" x14ac:dyDescent="0.35">
      <c r="B76" s="986"/>
      <c r="C76" s="986"/>
      <c r="D76" s="987"/>
      <c r="E76" s="988"/>
      <c r="F76" s="987"/>
      <c r="G76" s="987"/>
      <c r="H76" s="987"/>
      <c r="I76" s="987"/>
      <c r="J76" s="987"/>
      <c r="K76" s="987"/>
      <c r="L76" s="987"/>
      <c r="M76" s="987"/>
      <c r="N76" s="987"/>
      <c r="O76" s="987"/>
      <c r="P76" s="1006"/>
      <c r="Q76" s="7"/>
    </row>
    <row r="77" spans="2:17" x14ac:dyDescent="0.35">
      <c r="B77" s="986" t="s">
        <v>68</v>
      </c>
      <c r="C77" s="986"/>
      <c r="D77" s="987"/>
      <c r="E77" s="988">
        <v>0</v>
      </c>
      <c r="F77" s="987">
        <v>-1623037.8536398299</v>
      </c>
      <c r="G77" s="987">
        <v>-5810880.3669584701</v>
      </c>
      <c r="H77" s="987">
        <v>-6622072.8653110899</v>
      </c>
      <c r="I77" s="987"/>
      <c r="J77" s="987"/>
      <c r="K77" s="988">
        <f t="shared" ref="K77:O77" si="16">D77/(1+$C$87)^K$10</f>
        <v>0</v>
      </c>
      <c r="L77" s="988">
        <f t="shared" si="16"/>
        <v>0</v>
      </c>
      <c r="M77" s="987">
        <f t="shared" si="16"/>
        <v>-1433387.9938987931</v>
      </c>
      <c r="N77" s="987">
        <f t="shared" si="16"/>
        <v>-4822748.3909236137</v>
      </c>
      <c r="O77" s="987">
        <f t="shared" si="16"/>
        <v>-5164926.9372065198</v>
      </c>
      <c r="P77" s="1006"/>
      <c r="Q77" s="7"/>
    </row>
    <row r="78" spans="2:17" x14ac:dyDescent="0.35">
      <c r="B78" s="986"/>
      <c r="C78" s="986"/>
      <c r="D78" s="987"/>
      <c r="E78" s="987"/>
      <c r="F78" s="987"/>
      <c r="G78" s="987"/>
      <c r="H78" s="987"/>
      <c r="I78" s="987"/>
      <c r="J78" s="987"/>
      <c r="K78" s="988"/>
      <c r="L78" s="988"/>
      <c r="M78" s="987"/>
      <c r="N78" s="987"/>
      <c r="O78" s="987"/>
      <c r="P78" s="1006"/>
      <c r="Q78" s="7"/>
    </row>
    <row r="79" spans="2:17" x14ac:dyDescent="0.35">
      <c r="B79" s="366" t="s">
        <v>69</v>
      </c>
      <c r="C79" s="366"/>
      <c r="D79" s="369"/>
      <c r="E79" s="369"/>
      <c r="F79" s="369"/>
      <c r="G79" s="369"/>
      <c r="H79" s="369"/>
      <c r="I79" s="369"/>
      <c r="J79" s="369"/>
      <c r="K79" s="368">
        <f t="shared" ref="K79:O79" si="17">D79/(1+$C$87)^K$10</f>
        <v>0</v>
      </c>
      <c r="L79" s="368">
        <f t="shared" si="17"/>
        <v>0</v>
      </c>
      <c r="M79" s="368">
        <f t="shared" si="17"/>
        <v>0</v>
      </c>
      <c r="N79" s="368">
        <f t="shared" si="17"/>
        <v>0</v>
      </c>
      <c r="O79" s="368">
        <f t="shared" si="17"/>
        <v>0</v>
      </c>
      <c r="P79" s="1001"/>
      <c r="Q79" s="7"/>
    </row>
    <row r="80" spans="2:17" x14ac:dyDescent="0.35">
      <c r="B80" s="986"/>
      <c r="C80" s="986"/>
      <c r="D80" s="987"/>
      <c r="E80" s="987"/>
      <c r="F80" s="987"/>
      <c r="G80" s="987"/>
      <c r="H80" s="987"/>
      <c r="I80" s="987"/>
      <c r="J80" s="987"/>
      <c r="K80" s="987"/>
      <c r="L80" s="987"/>
      <c r="M80" s="987"/>
      <c r="N80" s="987"/>
      <c r="O80" s="987"/>
      <c r="P80" s="1006"/>
      <c r="Q80" s="7"/>
    </row>
    <row r="81" spans="2:17" x14ac:dyDescent="0.35">
      <c r="B81" s="986" t="s">
        <v>70</v>
      </c>
      <c r="C81" s="986"/>
      <c r="D81" s="987">
        <v>-76909325.775571704</v>
      </c>
      <c r="E81" s="988">
        <v>0</v>
      </c>
      <c r="F81" s="988">
        <v>0</v>
      </c>
      <c r="G81" s="988">
        <v>0</v>
      </c>
      <c r="H81" s="987"/>
      <c r="I81" s="987"/>
      <c r="J81" s="987"/>
      <c r="K81" s="987">
        <f t="shared" ref="K81:O83" si="18">D81/(1+$C$87)^K$10</f>
        <v>-76909325.775571704</v>
      </c>
      <c r="L81" s="988">
        <f t="shared" si="18"/>
        <v>0</v>
      </c>
      <c r="M81" s="988">
        <f t="shared" si="18"/>
        <v>0</v>
      </c>
      <c r="N81" s="988">
        <f t="shared" si="18"/>
        <v>0</v>
      </c>
      <c r="O81" s="988">
        <f t="shared" si="18"/>
        <v>0</v>
      </c>
      <c r="P81" s="1006"/>
      <c r="Q81" s="7"/>
    </row>
    <row r="82" spans="2:17" x14ac:dyDescent="0.35">
      <c r="B82" s="986" t="s">
        <v>71</v>
      </c>
      <c r="C82" s="986"/>
      <c r="D82" s="988">
        <v>0</v>
      </c>
      <c r="E82" s="987">
        <v>-217962.49932220901</v>
      </c>
      <c r="F82" s="987">
        <v>-60047.677738853003</v>
      </c>
      <c r="G82" s="987">
        <v>-3178.5834590453301</v>
      </c>
      <c r="H82" s="987">
        <v>-1437728.19056139</v>
      </c>
      <c r="I82" s="987"/>
      <c r="J82" s="987"/>
      <c r="K82" s="988">
        <f t="shared" si="18"/>
        <v>0</v>
      </c>
      <c r="L82" s="987">
        <f t="shared" si="18"/>
        <v>-204832.72185152618</v>
      </c>
      <c r="M82" s="987">
        <f t="shared" si="18"/>
        <v>-53031.184786818892</v>
      </c>
      <c r="N82" s="987">
        <f t="shared" si="18"/>
        <v>-2638.0698438902891</v>
      </c>
      <c r="O82" s="987">
        <f t="shared" si="18"/>
        <v>-1121365.0485047731</v>
      </c>
      <c r="P82" s="1006"/>
      <c r="Q82" s="7"/>
    </row>
    <row r="83" spans="2:17" x14ac:dyDescent="0.35">
      <c r="B83" s="986" t="s">
        <v>72</v>
      </c>
      <c r="C83" s="986"/>
      <c r="D83" s="988">
        <v>0</v>
      </c>
      <c r="E83" s="988">
        <v>0</v>
      </c>
      <c r="F83" s="988">
        <v>0</v>
      </c>
      <c r="G83" s="988">
        <v>0</v>
      </c>
      <c r="H83" s="987">
        <v>68241313.864138365</v>
      </c>
      <c r="I83" s="987"/>
      <c r="J83" s="987"/>
      <c r="K83" s="988">
        <f t="shared" si="18"/>
        <v>0</v>
      </c>
      <c r="L83" s="988">
        <f t="shared" si="18"/>
        <v>0</v>
      </c>
      <c r="M83" s="988">
        <f t="shared" si="18"/>
        <v>0</v>
      </c>
      <c r="N83" s="988">
        <f t="shared" si="18"/>
        <v>0</v>
      </c>
      <c r="O83" s="987">
        <f t="shared" si="18"/>
        <v>53225237.380515464</v>
      </c>
      <c r="P83" s="1006"/>
      <c r="Q83" s="7"/>
    </row>
    <row r="84" spans="2:17" x14ac:dyDescent="0.35">
      <c r="B84" s="986"/>
      <c r="C84" s="986"/>
      <c r="D84" s="987"/>
      <c r="E84" s="987"/>
      <c r="F84" s="987"/>
      <c r="G84" s="987"/>
      <c r="H84" s="987"/>
      <c r="I84" s="987"/>
      <c r="J84" s="987"/>
      <c r="K84" s="987"/>
      <c r="L84" s="987"/>
      <c r="M84" s="987"/>
      <c r="N84" s="987"/>
      <c r="O84" s="987"/>
      <c r="P84" s="1006"/>
      <c r="Q84" s="7"/>
    </row>
    <row r="85" spans="2:17" x14ac:dyDescent="0.35">
      <c r="B85" s="366" t="s">
        <v>73</v>
      </c>
      <c r="C85" s="366"/>
      <c r="D85" s="369">
        <v>-76909325.775571689</v>
      </c>
      <c r="E85" s="369">
        <v>-5023847.5174009297</v>
      </c>
      <c r="F85" s="369">
        <v>5853359.7515922738</v>
      </c>
      <c r="G85" s="369">
        <v>14356699.214409759</v>
      </c>
      <c r="H85" s="369">
        <v>82755642.247469351</v>
      </c>
      <c r="I85" s="369"/>
      <c r="J85" s="369"/>
      <c r="K85" s="369">
        <f t="shared" ref="K85:O85" si="19">D85/(1+$C$87)^K$10</f>
        <v>-76909325.775571689</v>
      </c>
      <c r="L85" s="369">
        <f t="shared" si="19"/>
        <v>-4721217.4771176856</v>
      </c>
      <c r="M85" s="369">
        <f t="shared" si="19"/>
        <v>5169402.2866361635</v>
      </c>
      <c r="N85" s="369">
        <f t="shared" si="19"/>
        <v>11915362.847421672</v>
      </c>
      <c r="O85" s="369">
        <f t="shared" si="19"/>
        <v>64545778.118631557</v>
      </c>
      <c r="P85" s="1001"/>
      <c r="Q85" s="7"/>
    </row>
    <row r="86" spans="2:17" x14ac:dyDescent="0.35">
      <c r="B86" s="986"/>
      <c r="C86" s="986"/>
      <c r="D86" s="986"/>
      <c r="E86" s="986"/>
      <c r="F86" s="986"/>
      <c r="G86" s="986"/>
      <c r="H86" s="986"/>
      <c r="I86" s="986"/>
      <c r="J86" s="986"/>
      <c r="K86" s="986"/>
      <c r="L86" s="986"/>
      <c r="M86" s="986"/>
      <c r="N86" s="986"/>
      <c r="O86" s="986"/>
      <c r="P86" s="986"/>
      <c r="Q86" s="7"/>
    </row>
    <row r="87" spans="2:17" x14ac:dyDescent="0.35">
      <c r="B87" s="366" t="s">
        <v>74</v>
      </c>
      <c r="C87" s="367">
        <v>6.4100000000000046E-2</v>
      </c>
      <c r="D87" s="986"/>
      <c r="E87" s="986"/>
      <c r="F87" s="986"/>
      <c r="G87" s="986"/>
      <c r="H87" s="986"/>
      <c r="I87" s="986"/>
      <c r="J87" s="986"/>
      <c r="K87" s="986"/>
      <c r="L87" s="986"/>
      <c r="M87" s="986"/>
      <c r="N87" s="986"/>
      <c r="O87" s="986"/>
      <c r="P87" s="986"/>
      <c r="Q87" s="7"/>
    </row>
    <row r="88" spans="2:17" x14ac:dyDescent="0.35">
      <c r="B88" s="366" t="s">
        <v>75</v>
      </c>
      <c r="C88" s="368">
        <f>NPV(C87,E85:H85)+D85</f>
        <v>0</v>
      </c>
      <c r="D88" s="986"/>
      <c r="E88" s="986"/>
      <c r="F88" s="1007"/>
      <c r="G88" s="986"/>
      <c r="H88" s="986"/>
      <c r="I88" s="986"/>
      <c r="J88" s="986"/>
      <c r="K88" s="986"/>
      <c r="L88" s="986"/>
      <c r="M88" s="986"/>
      <c r="N88" s="986"/>
      <c r="O88" s="986"/>
      <c r="P88" s="986"/>
      <c r="Q88" s="7"/>
    </row>
    <row r="89" spans="2:17" x14ac:dyDescent="0.35">
      <c r="B89" s="371"/>
      <c r="C89" s="371"/>
      <c r="D89" s="371"/>
      <c r="E89" s="371"/>
      <c r="F89" s="1008"/>
      <c r="G89" s="371"/>
      <c r="H89" s="371"/>
      <c r="I89" s="371"/>
      <c r="J89" s="371"/>
      <c r="K89" s="371"/>
      <c r="L89" s="371"/>
      <c r="M89" s="371"/>
      <c r="N89" s="371"/>
      <c r="O89" s="371"/>
      <c r="P89" s="371"/>
      <c r="Q89" s="7"/>
    </row>
    <row r="90" spans="2:17" ht="15.5" x14ac:dyDescent="0.35">
      <c r="B90" s="188" t="s">
        <v>7551</v>
      </c>
      <c r="C90" s="371"/>
      <c r="D90" s="371"/>
      <c r="E90" s="371"/>
      <c r="F90" s="371"/>
      <c r="G90" s="371"/>
      <c r="H90" s="371"/>
      <c r="I90" s="371"/>
      <c r="J90" s="371"/>
      <c r="K90" s="371"/>
      <c r="L90" s="371"/>
      <c r="M90" s="371"/>
      <c r="N90" s="371"/>
      <c r="O90" s="371"/>
      <c r="P90" s="371"/>
      <c r="Q90" s="7"/>
    </row>
    <row r="91" spans="2:17" x14ac:dyDescent="0.35">
      <c r="B91" s="371"/>
      <c r="C91" s="371"/>
      <c r="D91" s="371"/>
      <c r="E91" s="371"/>
      <c r="F91" s="371"/>
      <c r="G91" s="371"/>
      <c r="H91" s="371"/>
      <c r="I91" s="371"/>
      <c r="J91" s="371"/>
      <c r="K91" s="1011"/>
      <c r="L91" s="1011"/>
      <c r="M91" s="1011"/>
      <c r="N91" s="1011"/>
      <c r="O91" s="1011"/>
      <c r="P91" s="1011"/>
      <c r="Q91" s="7"/>
    </row>
    <row r="92" spans="2:17" x14ac:dyDescent="0.35">
      <c r="B92" s="1416" t="s">
        <v>57</v>
      </c>
      <c r="C92" s="1416"/>
      <c r="D92" s="1417" t="s">
        <v>7510</v>
      </c>
      <c r="E92" s="1417"/>
      <c r="F92" s="1417"/>
      <c r="G92" s="1417"/>
      <c r="H92" s="1417"/>
      <c r="I92" s="1417"/>
      <c r="J92" s="1416" t="s">
        <v>7519</v>
      </c>
      <c r="K92" s="1011"/>
      <c r="L92" s="1011"/>
      <c r="M92" s="1011"/>
      <c r="N92" s="1011"/>
      <c r="O92" s="1011"/>
      <c r="P92" s="1011"/>
      <c r="Q92" s="7"/>
    </row>
    <row r="93" spans="2:17" x14ac:dyDescent="0.35">
      <c r="B93" s="1416"/>
      <c r="C93" s="1416"/>
      <c r="D93" s="378">
        <v>2020</v>
      </c>
      <c r="E93" s="378">
        <v>2021</v>
      </c>
      <c r="F93" s="378">
        <v>2022</v>
      </c>
      <c r="G93" s="378">
        <v>2023</v>
      </c>
      <c r="H93" s="378">
        <v>2024</v>
      </c>
      <c r="I93" s="378"/>
      <c r="J93" s="1416"/>
      <c r="K93" s="1011"/>
      <c r="L93" s="1011"/>
      <c r="M93" s="1011"/>
      <c r="N93" s="1011"/>
      <c r="O93" s="1011"/>
      <c r="P93" s="1011"/>
      <c r="Q93" s="7"/>
    </row>
    <row r="94" spans="2:17" x14ac:dyDescent="0.35">
      <c r="B94" s="986"/>
      <c r="C94" s="986"/>
      <c r="D94" s="986"/>
      <c r="E94" s="986"/>
      <c r="F94" s="986"/>
      <c r="G94" s="986"/>
      <c r="H94" s="986"/>
      <c r="I94" s="986"/>
      <c r="J94" s="371"/>
      <c r="K94" s="1011"/>
      <c r="L94" s="1011"/>
      <c r="M94" s="1011"/>
      <c r="N94" s="1011"/>
      <c r="O94" s="1011"/>
      <c r="P94" s="1011"/>
      <c r="Q94" s="7"/>
    </row>
    <row r="95" spans="2:17" x14ac:dyDescent="0.35">
      <c r="B95" s="366" t="s">
        <v>7511</v>
      </c>
      <c r="C95" s="366"/>
      <c r="D95" s="369"/>
      <c r="E95" s="370">
        <f>+L11-L53</f>
        <v>0</v>
      </c>
      <c r="F95" s="369">
        <f>+M11-M53</f>
        <v>-33138.163270479068</v>
      </c>
      <c r="G95" s="369">
        <f>+N11-N53</f>
        <v>-39334.179115515202</v>
      </c>
      <c r="H95" s="369">
        <f>+O11-O53</f>
        <v>-39773.05837771669</v>
      </c>
      <c r="I95" s="370">
        <f>+P11-P53</f>
        <v>0</v>
      </c>
      <c r="J95" s="369">
        <f>SUM(D95:I95)</f>
        <v>-112245.40076371096</v>
      </c>
      <c r="K95" s="1011"/>
      <c r="L95" s="1011"/>
      <c r="M95" s="1011"/>
      <c r="N95" s="1011"/>
      <c r="O95" s="1011"/>
      <c r="P95" s="1011"/>
      <c r="Q95" s="7"/>
    </row>
    <row r="96" spans="2:17" x14ac:dyDescent="0.35">
      <c r="B96" s="986"/>
      <c r="C96" s="986"/>
      <c r="D96" s="987"/>
      <c r="E96" s="987"/>
      <c r="F96" s="987"/>
      <c r="G96" s="987"/>
      <c r="H96" s="988"/>
      <c r="I96" s="988"/>
      <c r="J96" s="987"/>
      <c r="K96" s="1011"/>
      <c r="L96" s="1011"/>
      <c r="M96" s="1011"/>
      <c r="N96" s="1011"/>
      <c r="O96" s="1011"/>
      <c r="P96" s="1011"/>
      <c r="Q96" s="7"/>
    </row>
    <row r="97" spans="2:17" x14ac:dyDescent="0.35">
      <c r="B97" s="986" t="s">
        <v>89</v>
      </c>
      <c r="C97" s="986"/>
      <c r="D97" s="987"/>
      <c r="E97" s="988">
        <f>+L13-L55</f>
        <v>433293.61084476113</v>
      </c>
      <c r="F97" s="988">
        <f t="shared" ref="E97:H98" si="20">+M13-M55</f>
        <v>567776.29217154719</v>
      </c>
      <c r="G97" s="988">
        <f t="shared" si="20"/>
        <v>-442413.80398547463</v>
      </c>
      <c r="H97" s="988">
        <f t="shared" si="20"/>
        <v>1.4901161193847656E-8</v>
      </c>
      <c r="I97" s="988"/>
      <c r="J97" s="987">
        <f>SUM(D97:I97)</f>
        <v>558656.09903084859</v>
      </c>
      <c r="K97" s="1011"/>
      <c r="L97" s="1011"/>
      <c r="M97" s="1011"/>
      <c r="N97" s="1011"/>
      <c r="O97" s="1011"/>
      <c r="P97" s="1011"/>
      <c r="Q97" s="7"/>
    </row>
    <row r="98" spans="2:17" x14ac:dyDescent="0.35">
      <c r="B98" s="986" t="s">
        <v>7512</v>
      </c>
      <c r="C98" s="986"/>
      <c r="D98" s="987"/>
      <c r="E98" s="988">
        <f t="shared" si="20"/>
        <v>0</v>
      </c>
      <c r="F98" s="988">
        <f t="shared" si="20"/>
        <v>0</v>
      </c>
      <c r="G98" s="988">
        <f t="shared" si="20"/>
        <v>0</v>
      </c>
      <c r="H98" s="988">
        <f t="shared" si="20"/>
        <v>0</v>
      </c>
      <c r="I98" s="988">
        <f>+P14-P56</f>
        <v>0</v>
      </c>
      <c r="J98" s="987">
        <f>SUM(D98:I98)</f>
        <v>0</v>
      </c>
      <c r="K98" s="1011"/>
      <c r="L98" s="1011"/>
      <c r="M98" s="1011"/>
      <c r="N98" s="1011"/>
      <c r="O98" s="1011"/>
      <c r="P98" s="1011"/>
      <c r="Q98" s="7"/>
    </row>
    <row r="99" spans="2:17" x14ac:dyDescent="0.35">
      <c r="B99" s="986"/>
      <c r="C99" s="986"/>
      <c r="D99" s="987"/>
      <c r="E99" s="987"/>
      <c r="F99" s="987"/>
      <c r="G99" s="987"/>
      <c r="H99" s="988"/>
      <c r="I99" s="988"/>
      <c r="J99" s="987"/>
      <c r="K99" s="1011"/>
      <c r="L99" s="1011"/>
      <c r="M99" s="1011"/>
      <c r="N99" s="1011"/>
      <c r="O99" s="1011"/>
      <c r="P99" s="1011"/>
      <c r="Q99" s="7"/>
    </row>
    <row r="100" spans="2:17" x14ac:dyDescent="0.35">
      <c r="B100" s="366" t="s">
        <v>7513</v>
      </c>
      <c r="C100" s="366"/>
      <c r="D100" s="369"/>
      <c r="E100" s="369">
        <f>+L16-L58</f>
        <v>433293.610844763</v>
      </c>
      <c r="F100" s="369">
        <f>+M16-M58</f>
        <v>534638.12890106812</v>
      </c>
      <c r="G100" s="369">
        <f>+N16-N58</f>
        <v>-481747.98310098425</v>
      </c>
      <c r="H100" s="370">
        <f>+O16-O58</f>
        <v>-39773.058377701789</v>
      </c>
      <c r="I100" s="370">
        <f>+P16-P58</f>
        <v>0</v>
      </c>
      <c r="J100" s="369">
        <f>SUM(D100:I100)</f>
        <v>446410.69826714508</v>
      </c>
      <c r="K100" s="1011"/>
      <c r="L100" s="1011"/>
      <c r="M100" s="1011"/>
      <c r="N100" s="1011"/>
      <c r="O100" s="1011"/>
      <c r="P100" s="1011"/>
      <c r="Q100" s="7"/>
    </row>
    <row r="101" spans="2:17" x14ac:dyDescent="0.35">
      <c r="B101" s="986"/>
      <c r="C101" s="986"/>
      <c r="D101" s="987"/>
      <c r="E101" s="987"/>
      <c r="F101" s="987"/>
      <c r="G101" s="987"/>
      <c r="H101" s="988"/>
      <c r="I101" s="988"/>
      <c r="J101" s="987"/>
      <c r="K101" s="1011"/>
      <c r="L101" s="1011"/>
      <c r="M101" s="1011"/>
      <c r="N101" s="1011"/>
      <c r="O101" s="1011"/>
      <c r="P101" s="1011"/>
      <c r="Q101" s="7"/>
    </row>
    <row r="102" spans="2:17" x14ac:dyDescent="0.35">
      <c r="B102" s="992"/>
      <c r="C102" s="986"/>
      <c r="D102" s="987"/>
      <c r="E102" s="987"/>
      <c r="F102" s="987"/>
      <c r="G102" s="987"/>
      <c r="H102" s="988"/>
      <c r="I102" s="988"/>
      <c r="J102" s="987"/>
      <c r="K102" s="1011"/>
      <c r="L102" s="1011"/>
      <c r="M102" s="1011"/>
      <c r="N102" s="1011"/>
      <c r="O102" s="1011"/>
      <c r="P102" s="1011"/>
      <c r="Q102" s="7"/>
    </row>
    <row r="103" spans="2:17" x14ac:dyDescent="0.35">
      <c r="B103" s="992" t="s">
        <v>58</v>
      </c>
      <c r="C103" s="986"/>
      <c r="D103" s="987"/>
      <c r="E103" s="987">
        <f t="shared" ref="E103:J103" si="21">+L19-L61</f>
        <v>-4332.9361084474367</v>
      </c>
      <c r="F103" s="987">
        <f t="shared" si="21"/>
        <v>-5346.3812890109839</v>
      </c>
      <c r="G103" s="987">
        <f t="shared" si="21"/>
        <v>4817.4798310095794</v>
      </c>
      <c r="H103" s="988">
        <f t="shared" si="21"/>
        <v>397.73058377689449</v>
      </c>
      <c r="I103" s="988">
        <f t="shared" si="21"/>
        <v>0</v>
      </c>
      <c r="J103" s="987">
        <f t="shared" si="21"/>
        <v>0</v>
      </c>
      <c r="K103" s="1011"/>
      <c r="L103" s="1011"/>
      <c r="M103" s="1011"/>
      <c r="N103" s="1011"/>
      <c r="O103" s="1011"/>
      <c r="P103" s="1011"/>
      <c r="Q103" s="7"/>
    </row>
    <row r="104" spans="2:17" x14ac:dyDescent="0.35">
      <c r="B104" s="366" t="s">
        <v>59</v>
      </c>
      <c r="C104" s="366"/>
      <c r="D104" s="369"/>
      <c r="E104" s="369">
        <f>+L20-L62</f>
        <v>-4332.9361084474367</v>
      </c>
      <c r="F104" s="369">
        <f>+M20-M62</f>
        <v>-5346.3812890109839</v>
      </c>
      <c r="G104" s="369">
        <f>+N20-N62</f>
        <v>4817.4798310095794</v>
      </c>
      <c r="H104" s="370">
        <f>+O20-O62</f>
        <v>397.73058377689449</v>
      </c>
      <c r="I104" s="370">
        <f>+P20-P62</f>
        <v>0</v>
      </c>
      <c r="J104" s="369">
        <f>SUM(D104:I104)</f>
        <v>-4464.1069826719468</v>
      </c>
      <c r="K104" s="1011"/>
      <c r="L104" s="1011"/>
      <c r="M104" s="1011"/>
      <c r="N104" s="1011"/>
      <c r="O104" s="1011"/>
      <c r="P104" s="1011"/>
      <c r="Q104" s="7"/>
    </row>
    <row r="105" spans="2:17" x14ac:dyDescent="0.35">
      <c r="B105" s="986"/>
      <c r="C105" s="986"/>
      <c r="D105" s="987"/>
      <c r="E105" s="987"/>
      <c r="F105" s="987"/>
      <c r="G105" s="987"/>
      <c r="H105" s="988"/>
      <c r="I105" s="988"/>
      <c r="J105" s="987"/>
      <c r="K105" s="1011"/>
      <c r="L105" s="1011"/>
      <c r="M105" s="1011"/>
      <c r="N105" s="1011"/>
      <c r="O105" s="1011"/>
      <c r="P105" s="1011"/>
      <c r="Q105" s="7"/>
    </row>
    <row r="106" spans="2:17" x14ac:dyDescent="0.35">
      <c r="B106" s="366" t="s">
        <v>60</v>
      </c>
      <c r="C106" s="366"/>
      <c r="D106" s="369"/>
      <c r="E106" s="369">
        <f>+L22-L64</f>
        <v>428960.67473631538</v>
      </c>
      <c r="F106" s="369">
        <f>+M22-M64</f>
        <v>529291.74761205912</v>
      </c>
      <c r="G106" s="369">
        <f>+N22-N64</f>
        <v>-476930.50326997414</v>
      </c>
      <c r="H106" s="370">
        <f>+O22-O64</f>
        <v>-39375.327793926001</v>
      </c>
      <c r="I106" s="370">
        <f>+P22-P64</f>
        <v>0</v>
      </c>
      <c r="J106" s="369">
        <f>SUM(D106:I106)</f>
        <v>441946.59128447436</v>
      </c>
      <c r="K106" s="1011"/>
      <c r="L106" s="1011"/>
      <c r="M106" s="1011"/>
      <c r="N106" s="1011"/>
      <c r="O106" s="1011"/>
      <c r="P106" s="1011"/>
      <c r="Q106" s="7"/>
    </row>
    <row r="107" spans="2:17" x14ac:dyDescent="0.35">
      <c r="B107" s="986"/>
      <c r="C107" s="986"/>
      <c r="D107" s="987"/>
      <c r="E107" s="987"/>
      <c r="F107" s="987"/>
      <c r="G107" s="987"/>
      <c r="H107" s="988"/>
      <c r="I107" s="988"/>
      <c r="J107" s="987"/>
      <c r="K107" s="1011"/>
      <c r="L107" s="1011"/>
      <c r="M107" s="1011"/>
      <c r="N107" s="1011"/>
      <c r="O107" s="1011"/>
      <c r="P107" s="1011"/>
      <c r="Q107" s="7"/>
    </row>
    <row r="108" spans="2:17" x14ac:dyDescent="0.35">
      <c r="B108" s="992" t="s">
        <v>61</v>
      </c>
      <c r="C108" s="986"/>
      <c r="D108" s="987"/>
      <c r="E108" s="988">
        <f t="shared" ref="E108:I117" si="22">+L24-L66</f>
        <v>0</v>
      </c>
      <c r="F108" s="988">
        <f t="shared" si="22"/>
        <v>0</v>
      </c>
      <c r="G108" s="988">
        <f t="shared" si="22"/>
        <v>0</v>
      </c>
      <c r="H108" s="988">
        <f t="shared" si="22"/>
        <v>0</v>
      </c>
      <c r="I108" s="988">
        <f t="shared" si="22"/>
        <v>0</v>
      </c>
      <c r="J108" s="988">
        <f t="shared" ref="J108:J117" si="23">SUM(D108:I108)</f>
        <v>0</v>
      </c>
      <c r="K108" s="1011"/>
      <c r="L108" s="1011"/>
      <c r="M108" s="1011"/>
      <c r="N108" s="1011"/>
      <c r="O108" s="1011"/>
      <c r="P108" s="1011"/>
      <c r="Q108" s="7"/>
    </row>
    <row r="109" spans="2:17" x14ac:dyDescent="0.35">
      <c r="B109" s="992" t="s">
        <v>62</v>
      </c>
      <c r="C109" s="986"/>
      <c r="D109" s="987"/>
      <c r="E109" s="988">
        <f t="shared" si="22"/>
        <v>0</v>
      </c>
      <c r="F109" s="988">
        <f t="shared" si="22"/>
        <v>0</v>
      </c>
      <c r="G109" s="988">
        <f t="shared" si="22"/>
        <v>0</v>
      </c>
      <c r="H109" s="988">
        <f t="shared" si="22"/>
        <v>0</v>
      </c>
      <c r="I109" s="988">
        <f t="shared" si="22"/>
        <v>0</v>
      </c>
      <c r="J109" s="988">
        <f t="shared" si="23"/>
        <v>0</v>
      </c>
      <c r="K109" s="1011"/>
      <c r="L109" s="1011"/>
      <c r="M109" s="1011"/>
      <c r="N109" s="1011"/>
      <c r="O109" s="1011"/>
      <c r="P109" s="1011"/>
      <c r="Q109" s="7"/>
    </row>
    <row r="110" spans="2:17" x14ac:dyDescent="0.35">
      <c r="B110" s="992" t="s">
        <v>63</v>
      </c>
      <c r="C110" s="986"/>
      <c r="D110" s="987"/>
      <c r="E110" s="988">
        <f t="shared" si="22"/>
        <v>0</v>
      </c>
      <c r="F110" s="988">
        <f t="shared" si="22"/>
        <v>0</v>
      </c>
      <c r="G110" s="988">
        <f t="shared" si="22"/>
        <v>0</v>
      </c>
      <c r="H110" s="988">
        <f t="shared" si="22"/>
        <v>0</v>
      </c>
      <c r="I110" s="988">
        <f t="shared" si="22"/>
        <v>0</v>
      </c>
      <c r="J110" s="988">
        <f t="shared" si="23"/>
        <v>0</v>
      </c>
      <c r="K110" s="1011"/>
      <c r="L110" s="1011"/>
      <c r="M110" s="1011"/>
      <c r="N110" s="1011"/>
      <c r="O110" s="1011"/>
      <c r="P110" s="1011"/>
      <c r="Q110" s="7"/>
    </row>
    <row r="111" spans="2:17" x14ac:dyDescent="0.35">
      <c r="B111" s="992" t="s">
        <v>7515</v>
      </c>
      <c r="C111" s="986"/>
      <c r="D111" s="987"/>
      <c r="E111" s="988">
        <f t="shared" si="22"/>
        <v>0</v>
      </c>
      <c r="F111" s="988">
        <f t="shared" si="22"/>
        <v>0</v>
      </c>
      <c r="G111" s="988">
        <f t="shared" si="22"/>
        <v>0</v>
      </c>
      <c r="H111" s="988">
        <f t="shared" si="22"/>
        <v>0</v>
      </c>
      <c r="I111" s="988">
        <f t="shared" si="22"/>
        <v>0</v>
      </c>
      <c r="J111" s="988">
        <f t="shared" si="23"/>
        <v>0</v>
      </c>
      <c r="K111" s="1011"/>
      <c r="L111" s="1011"/>
      <c r="M111" s="1011"/>
      <c r="N111" s="1011"/>
      <c r="O111" s="1011"/>
      <c r="P111" s="1011"/>
      <c r="Q111" s="7"/>
    </row>
    <row r="112" spans="2:17" x14ac:dyDescent="0.35">
      <c r="B112" s="992" t="s">
        <v>64</v>
      </c>
      <c r="C112" s="986"/>
      <c r="D112" s="987"/>
      <c r="E112" s="988">
        <f t="shared" si="22"/>
        <v>0</v>
      </c>
      <c r="F112" s="988">
        <f t="shared" si="22"/>
        <v>0</v>
      </c>
      <c r="G112" s="988">
        <f t="shared" si="22"/>
        <v>0</v>
      </c>
      <c r="H112" s="988">
        <f t="shared" si="22"/>
        <v>0</v>
      </c>
      <c r="I112" s="988">
        <f t="shared" si="22"/>
        <v>0</v>
      </c>
      <c r="J112" s="988">
        <f t="shared" si="23"/>
        <v>0</v>
      </c>
      <c r="K112" s="1011"/>
      <c r="L112" s="1011"/>
      <c r="M112" s="1011"/>
      <c r="N112" s="1011"/>
      <c r="O112" s="1011"/>
      <c r="P112" s="1011"/>
      <c r="Q112" s="7"/>
    </row>
    <row r="113" spans="2:17" x14ac:dyDescent="0.35">
      <c r="B113" s="992" t="s">
        <v>65</v>
      </c>
      <c r="C113" s="986"/>
      <c r="D113" s="987"/>
      <c r="E113" s="988">
        <f t="shared" si="22"/>
        <v>0</v>
      </c>
      <c r="F113" s="988">
        <f t="shared" si="22"/>
        <v>0</v>
      </c>
      <c r="G113" s="988">
        <f t="shared" si="22"/>
        <v>0</v>
      </c>
      <c r="H113" s="988">
        <f t="shared" si="22"/>
        <v>0</v>
      </c>
      <c r="I113" s="988">
        <f t="shared" si="22"/>
        <v>0</v>
      </c>
      <c r="J113" s="988">
        <f t="shared" si="23"/>
        <v>0</v>
      </c>
      <c r="K113" s="1011"/>
      <c r="L113" s="1011"/>
      <c r="M113" s="1011"/>
      <c r="N113" s="1011"/>
      <c r="O113" s="1011"/>
      <c r="P113" s="1011"/>
      <c r="Q113" s="7"/>
    </row>
    <row r="114" spans="2:17" x14ac:dyDescent="0.35">
      <c r="B114" s="992" t="s">
        <v>66</v>
      </c>
      <c r="C114" s="986"/>
      <c r="D114" s="987"/>
      <c r="E114" s="988">
        <f t="shared" si="22"/>
        <v>0</v>
      </c>
      <c r="F114" s="988">
        <f t="shared" si="22"/>
        <v>0</v>
      </c>
      <c r="G114" s="988">
        <f t="shared" si="22"/>
        <v>0</v>
      </c>
      <c r="H114" s="988">
        <f t="shared" si="22"/>
        <v>0</v>
      </c>
      <c r="I114" s="988">
        <f t="shared" si="22"/>
        <v>0</v>
      </c>
      <c r="J114" s="988">
        <f t="shared" si="23"/>
        <v>0</v>
      </c>
      <c r="K114" s="1011"/>
      <c r="L114" s="1011"/>
      <c r="M114" s="1011"/>
      <c r="N114" s="1011"/>
      <c r="O114" s="1011"/>
      <c r="P114" s="1011"/>
      <c r="Q114" s="7"/>
    </row>
    <row r="115" spans="2:17" x14ac:dyDescent="0.35">
      <c r="B115" s="992" t="s">
        <v>7517</v>
      </c>
      <c r="C115" s="986"/>
      <c r="D115" s="987"/>
      <c r="E115" s="988">
        <f t="shared" si="22"/>
        <v>0</v>
      </c>
      <c r="F115" s="988">
        <f t="shared" si="22"/>
        <v>0</v>
      </c>
      <c r="G115" s="988">
        <f t="shared" si="22"/>
        <v>0</v>
      </c>
      <c r="H115" s="988">
        <f t="shared" si="22"/>
        <v>0</v>
      </c>
      <c r="I115" s="988">
        <f t="shared" si="22"/>
        <v>0</v>
      </c>
      <c r="J115" s="988">
        <f t="shared" si="23"/>
        <v>0</v>
      </c>
      <c r="K115" s="1011"/>
      <c r="L115" s="1011"/>
      <c r="M115" s="1011"/>
      <c r="N115" s="1011"/>
      <c r="O115" s="1011"/>
      <c r="P115" s="1011"/>
      <c r="Q115" s="7"/>
    </row>
    <row r="116" spans="2:17" x14ac:dyDescent="0.35">
      <c r="B116" s="992" t="s">
        <v>7518</v>
      </c>
      <c r="C116" s="986"/>
      <c r="D116" s="987"/>
      <c r="E116" s="988">
        <f t="shared" si="22"/>
        <v>0</v>
      </c>
      <c r="F116" s="988">
        <f t="shared" si="22"/>
        <v>0</v>
      </c>
      <c r="G116" s="988">
        <f t="shared" si="22"/>
        <v>0</v>
      </c>
      <c r="H116" s="988">
        <f t="shared" si="22"/>
        <v>0</v>
      </c>
      <c r="I116" s="988">
        <f t="shared" si="22"/>
        <v>0</v>
      </c>
      <c r="J116" s="988">
        <f t="shared" si="23"/>
        <v>0</v>
      </c>
      <c r="K116" s="1011"/>
      <c r="L116" s="1011"/>
      <c r="M116" s="1011"/>
      <c r="N116" s="1011"/>
      <c r="O116" s="1011"/>
      <c r="P116" s="1011"/>
      <c r="Q116" s="7"/>
    </row>
    <row r="117" spans="2:17" x14ac:dyDescent="0.35">
      <c r="B117" s="366" t="s">
        <v>67</v>
      </c>
      <c r="C117" s="366"/>
      <c r="D117" s="369"/>
      <c r="E117" s="370">
        <f t="shared" si="22"/>
        <v>0</v>
      </c>
      <c r="F117" s="370">
        <f t="shared" si="22"/>
        <v>0</v>
      </c>
      <c r="G117" s="370">
        <f t="shared" si="22"/>
        <v>0</v>
      </c>
      <c r="H117" s="370">
        <f t="shared" si="22"/>
        <v>0</v>
      </c>
      <c r="I117" s="370">
        <f t="shared" si="22"/>
        <v>0</v>
      </c>
      <c r="J117" s="370">
        <f t="shared" si="23"/>
        <v>0</v>
      </c>
      <c r="K117" s="1011"/>
      <c r="L117" s="1011"/>
      <c r="M117" s="1011"/>
      <c r="N117" s="1011"/>
      <c r="O117" s="1011"/>
      <c r="P117" s="1011"/>
      <c r="Q117" s="7"/>
    </row>
    <row r="118" spans="2:17" x14ac:dyDescent="0.35">
      <c r="B118" s="986"/>
      <c r="C118" s="986"/>
      <c r="D118" s="987"/>
      <c r="E118" s="987"/>
      <c r="F118" s="987"/>
      <c r="G118" s="987"/>
      <c r="H118" s="988"/>
      <c r="I118" s="988"/>
      <c r="J118" s="987"/>
      <c r="K118" s="1011"/>
      <c r="L118" s="1011"/>
      <c r="M118" s="1011"/>
      <c r="N118" s="1011"/>
      <c r="O118" s="1011"/>
      <c r="P118" s="1011"/>
      <c r="Q118" s="7"/>
    </row>
    <row r="119" spans="2:17" x14ac:dyDescent="0.35">
      <c r="B119" s="986" t="s">
        <v>68</v>
      </c>
      <c r="C119" s="986"/>
      <c r="D119" s="987"/>
      <c r="E119" s="988">
        <f>+L35-L77</f>
        <v>0</v>
      </c>
      <c r="F119" s="987">
        <f>+M35-M77</f>
        <v>-146407.68264699006</v>
      </c>
      <c r="G119" s="987">
        <f>+N35-N77</f>
        <v>194218.45413509384</v>
      </c>
      <c r="H119" s="988">
        <f>+O35-O77</f>
        <v>76851.928216295317</v>
      </c>
      <c r="I119" s="988">
        <f>+P35-P77</f>
        <v>0</v>
      </c>
      <c r="J119" s="987">
        <f>SUM(D119:I119)</f>
        <v>124662.6997043991</v>
      </c>
      <c r="K119" s="1011"/>
      <c r="L119" s="1011"/>
      <c r="M119" s="1011"/>
      <c r="N119" s="1011"/>
      <c r="O119" s="1011"/>
      <c r="P119" s="1011"/>
      <c r="Q119" s="7"/>
    </row>
    <row r="120" spans="2:17" x14ac:dyDescent="0.35">
      <c r="B120" s="986"/>
      <c r="C120" s="986"/>
      <c r="D120" s="987"/>
      <c r="E120" s="987"/>
      <c r="F120" s="987"/>
      <c r="G120" s="987"/>
      <c r="H120" s="988"/>
      <c r="I120" s="988"/>
      <c r="J120" s="987"/>
      <c r="K120" s="1011"/>
      <c r="L120" s="1011"/>
      <c r="M120" s="1011"/>
      <c r="N120" s="1011"/>
      <c r="O120" s="1011"/>
      <c r="P120" s="1011"/>
      <c r="Q120" s="7"/>
    </row>
    <row r="121" spans="2:17" x14ac:dyDescent="0.35">
      <c r="B121" s="366" t="s">
        <v>69</v>
      </c>
      <c r="C121" s="366"/>
      <c r="D121" s="370">
        <f t="shared" ref="D121:I121" si="24">+K37-K79</f>
        <v>0</v>
      </c>
      <c r="E121" s="369">
        <f t="shared" si="24"/>
        <v>-4087424.0805298821</v>
      </c>
      <c r="F121" s="369">
        <f t="shared" si="24"/>
        <v>5605317.5363880154</v>
      </c>
      <c r="G121" s="369">
        <f t="shared" si="24"/>
        <v>11635288.868130701</v>
      </c>
      <c r="H121" s="370">
        <f t="shared" si="24"/>
        <v>12479382.387043262</v>
      </c>
      <c r="I121" s="370">
        <f t="shared" si="24"/>
        <v>0</v>
      </c>
      <c r="J121" s="369">
        <f>SUM(D121:I121)</f>
        <v>25632564.711032096</v>
      </c>
      <c r="K121" s="1011"/>
      <c r="L121" s="1011"/>
      <c r="M121" s="1011"/>
      <c r="N121" s="1011"/>
      <c r="O121" s="1011"/>
      <c r="P121" s="1011"/>
      <c r="Q121" s="7"/>
    </row>
    <row r="122" spans="2:17" x14ac:dyDescent="0.35">
      <c r="B122" s="986"/>
      <c r="C122" s="986"/>
      <c r="D122" s="987"/>
      <c r="E122" s="987"/>
      <c r="F122" s="987"/>
      <c r="G122" s="987"/>
      <c r="H122" s="988"/>
      <c r="I122" s="988"/>
      <c r="J122" s="987"/>
      <c r="K122" s="1011"/>
      <c r="L122" s="1011"/>
      <c r="M122" s="1011"/>
      <c r="N122" s="1011"/>
      <c r="O122" s="1011"/>
      <c r="P122" s="1011"/>
      <c r="Q122" s="7"/>
    </row>
    <row r="123" spans="2:17" x14ac:dyDescent="0.35">
      <c r="B123" s="986" t="s">
        <v>70</v>
      </c>
      <c r="C123" s="986"/>
      <c r="D123" s="988">
        <f t="shared" ref="D123:I125" si="25">+K39-K81</f>
        <v>0</v>
      </c>
      <c r="E123" s="988">
        <f t="shared" si="25"/>
        <v>0</v>
      </c>
      <c r="F123" s="988">
        <f t="shared" si="25"/>
        <v>0</v>
      </c>
      <c r="G123" s="988">
        <f t="shared" si="25"/>
        <v>0</v>
      </c>
      <c r="H123" s="988">
        <f t="shared" si="25"/>
        <v>0</v>
      </c>
      <c r="I123" s="988">
        <f t="shared" si="25"/>
        <v>0</v>
      </c>
      <c r="J123" s="988">
        <f>SUM(D123:I123)</f>
        <v>0</v>
      </c>
      <c r="K123" s="988"/>
      <c r="L123" s="1011"/>
      <c r="M123" s="1011"/>
      <c r="N123" s="1011"/>
      <c r="O123" s="1011"/>
      <c r="P123" s="1011"/>
      <c r="Q123" s="7"/>
    </row>
    <row r="124" spans="2:17" x14ac:dyDescent="0.35">
      <c r="B124" s="986" t="s">
        <v>71</v>
      </c>
      <c r="C124" s="986"/>
      <c r="D124" s="988">
        <f t="shared" si="25"/>
        <v>0</v>
      </c>
      <c r="E124" s="987">
        <f t="shared" si="25"/>
        <v>-767421.8818956312</v>
      </c>
      <c r="F124" s="987">
        <f t="shared" si="25"/>
        <v>-238879.17789301407</v>
      </c>
      <c r="G124" s="987">
        <f t="shared" si="25"/>
        <v>-572282.03178678127</v>
      </c>
      <c r="H124" s="988">
        <f t="shared" si="25"/>
        <v>381305.28116488783</v>
      </c>
      <c r="I124" s="988">
        <f t="shared" si="25"/>
        <v>0</v>
      </c>
      <c r="J124" s="987">
        <f>SUM(D124:I124)</f>
        <v>-1197277.8104105387</v>
      </c>
      <c r="K124" s="1011"/>
      <c r="L124" s="1011"/>
      <c r="M124" s="1011"/>
      <c r="N124" s="1011"/>
      <c r="O124" s="1011"/>
      <c r="P124" s="1011"/>
      <c r="Q124" s="7"/>
    </row>
    <row r="125" spans="2:17" x14ac:dyDescent="0.35">
      <c r="B125" s="986" t="s">
        <v>72</v>
      </c>
      <c r="C125" s="986"/>
      <c r="D125" s="988">
        <f t="shared" si="25"/>
        <v>0</v>
      </c>
      <c r="E125" s="988">
        <f t="shared" si="25"/>
        <v>0</v>
      </c>
      <c r="F125" s="988">
        <f t="shared" si="25"/>
        <v>0</v>
      </c>
      <c r="G125" s="988">
        <f t="shared" si="25"/>
        <v>0</v>
      </c>
      <c r="H125" s="988">
        <f t="shared" si="25"/>
        <v>630668.51942183077</v>
      </c>
      <c r="I125" s="988">
        <f t="shared" si="25"/>
        <v>0</v>
      </c>
      <c r="J125" s="987">
        <f>SUM(D125:I125)</f>
        <v>630668.51942183077</v>
      </c>
      <c r="K125" s="1011"/>
      <c r="L125" s="1011"/>
      <c r="M125" s="1011"/>
      <c r="N125" s="1011"/>
      <c r="O125" s="1011"/>
      <c r="P125" s="1011"/>
      <c r="Q125" s="7"/>
    </row>
    <row r="126" spans="2:17" x14ac:dyDescent="0.35">
      <c r="B126" s="986"/>
      <c r="C126" s="986"/>
      <c r="D126" s="987"/>
      <c r="E126" s="987"/>
      <c r="F126" s="987"/>
      <c r="G126" s="987"/>
      <c r="H126" s="988"/>
      <c r="I126" s="988"/>
      <c r="J126" s="987"/>
      <c r="K126" s="1011"/>
      <c r="L126" s="1011"/>
      <c r="M126" s="1011"/>
      <c r="N126" s="1011"/>
      <c r="O126" s="1011"/>
      <c r="P126" s="1011"/>
      <c r="Q126" s="7"/>
    </row>
    <row r="127" spans="2:17" x14ac:dyDescent="0.35">
      <c r="B127" s="366" t="s">
        <v>73</v>
      </c>
      <c r="C127" s="366"/>
      <c r="D127" s="370">
        <f t="shared" ref="D127:I127" si="26">+K43-K85</f>
        <v>0</v>
      </c>
      <c r="E127" s="369">
        <f>+L43-L85</f>
        <v>-338461.20715935435</v>
      </c>
      <c r="F127" s="369">
        <f>+M43-M85</f>
        <v>144004.88707201928</v>
      </c>
      <c r="G127" s="369">
        <f t="shared" si="26"/>
        <v>-854994.08092164434</v>
      </c>
      <c r="H127" s="370">
        <f t="shared" si="26"/>
        <v>1049450.4010091126</v>
      </c>
      <c r="I127" s="370">
        <f t="shared" si="26"/>
        <v>0</v>
      </c>
      <c r="J127" s="370">
        <f>SUM(D127:I127)</f>
        <v>1.3317912817001343E-7</v>
      </c>
      <c r="K127" s="1012"/>
      <c r="L127" s="1011"/>
      <c r="M127" s="1011"/>
      <c r="N127" s="1011"/>
      <c r="O127" s="1011"/>
      <c r="P127" s="1011"/>
      <c r="Q127" s="7"/>
    </row>
    <row r="128" spans="2:17" x14ac:dyDescent="0.35">
      <c r="B128" s="7"/>
      <c r="C128" s="371"/>
      <c r="D128" s="371"/>
      <c r="E128" s="987"/>
      <c r="F128" s="987"/>
      <c r="G128" s="987"/>
      <c r="H128" s="987"/>
      <c r="I128" s="987"/>
      <c r="J128" s="1008"/>
      <c r="K128" s="1011"/>
      <c r="L128" s="1011"/>
      <c r="M128" s="1011"/>
      <c r="N128" s="1011"/>
      <c r="O128" s="1011"/>
      <c r="P128" s="1011"/>
      <c r="Q128" s="7"/>
    </row>
    <row r="129" spans="1:17" ht="15.5" x14ac:dyDescent="0.35">
      <c r="A129" s="188" t="s">
        <v>7549</v>
      </c>
      <c r="B129" s="371"/>
      <c r="C129" s="371"/>
      <c r="D129" s="371"/>
      <c r="E129" s="371"/>
      <c r="F129" s="371"/>
      <c r="G129" s="371"/>
      <c r="H129" s="371"/>
      <c r="I129" s="371"/>
      <c r="J129" s="1008"/>
      <c r="K129" s="1011"/>
      <c r="L129" s="1011"/>
      <c r="M129" s="1011"/>
      <c r="N129" s="1011"/>
      <c r="O129" s="1011"/>
      <c r="P129" s="1011"/>
      <c r="Q129" s="7"/>
    </row>
    <row r="130" spans="1:17" x14ac:dyDescent="0.35">
      <c r="B130" s="7"/>
      <c r="C130" s="7"/>
      <c r="D130" s="371"/>
      <c r="E130" s="371"/>
      <c r="F130" s="371"/>
      <c r="G130" s="371"/>
      <c r="H130" s="371"/>
      <c r="I130" s="371"/>
      <c r="J130" s="371"/>
      <c r="K130" s="1011"/>
      <c r="L130" s="1011"/>
      <c r="M130" s="1011"/>
      <c r="N130" s="1011"/>
      <c r="O130" s="1011"/>
      <c r="P130" s="1011"/>
      <c r="Q130" s="7"/>
    </row>
    <row r="131" spans="1:17" ht="15.5" x14ac:dyDescent="0.35">
      <c r="B131" s="188" t="s">
        <v>7552</v>
      </c>
      <c r="C131" s="371"/>
      <c r="D131" s="371"/>
      <c r="E131" s="1014"/>
      <c r="F131" s="371"/>
      <c r="G131" s="371"/>
      <c r="H131" s="371"/>
      <c r="I131" s="371"/>
      <c r="J131" s="371"/>
      <c r="K131" s="1011"/>
      <c r="L131" s="1011"/>
      <c r="M131" s="1011"/>
      <c r="N131" s="1011"/>
      <c r="O131" s="1011"/>
      <c r="P131" s="1011"/>
      <c r="Q131" s="7"/>
    </row>
    <row r="132" spans="1:17" x14ac:dyDescent="0.35">
      <c r="B132" s="1015"/>
      <c r="C132" s="371"/>
      <c r="D132" s="371"/>
      <c r="E132" s="371"/>
      <c r="F132" s="371"/>
      <c r="G132" s="371"/>
      <c r="H132" s="371"/>
      <c r="I132" s="371"/>
      <c r="J132" s="371"/>
      <c r="K132" s="1013">
        <v>0</v>
      </c>
      <c r="L132" s="1013">
        <v>1</v>
      </c>
      <c r="M132" s="1013">
        <v>2</v>
      </c>
      <c r="N132" s="1013">
        <v>3</v>
      </c>
      <c r="O132" s="1013">
        <v>4</v>
      </c>
      <c r="P132" s="1011"/>
      <c r="Q132" s="7"/>
    </row>
    <row r="133" spans="1:17" x14ac:dyDescent="0.35">
      <c r="B133" s="1396" t="s">
        <v>0</v>
      </c>
      <c r="C133" s="1396" t="s">
        <v>7520</v>
      </c>
      <c r="D133" s="1396" t="s">
        <v>7521</v>
      </c>
      <c r="E133" s="1398" t="s">
        <v>7522</v>
      </c>
      <c r="F133" s="1398"/>
      <c r="G133" s="1398"/>
      <c r="H133" s="1398"/>
      <c r="I133" s="1398"/>
      <c r="J133" s="380"/>
      <c r="K133" s="1398" t="s">
        <v>7523</v>
      </c>
      <c r="L133" s="1398"/>
      <c r="M133" s="1398"/>
      <c r="N133" s="1398"/>
      <c r="O133" s="1398"/>
      <c r="P133" s="1396" t="s">
        <v>7524</v>
      </c>
      <c r="Q133" s="7"/>
    </row>
    <row r="134" spans="1:17" x14ac:dyDescent="0.35">
      <c r="B134" s="1396"/>
      <c r="C134" s="1396"/>
      <c r="D134" s="1396"/>
      <c r="E134" s="381"/>
      <c r="F134" s="381">
        <v>2022</v>
      </c>
      <c r="G134" s="381">
        <f>+F134+1</f>
        <v>2023</v>
      </c>
      <c r="H134" s="381">
        <f>+G134+1</f>
        <v>2024</v>
      </c>
      <c r="I134" s="381"/>
      <c r="J134" s="380"/>
      <c r="K134" s="381"/>
      <c r="L134" s="381">
        <v>2022</v>
      </c>
      <c r="M134" s="381">
        <f>+L134+1</f>
        <v>2023</v>
      </c>
      <c r="N134" s="381">
        <f>+M134+1</f>
        <v>2024</v>
      </c>
      <c r="O134" s="381"/>
      <c r="P134" s="1396"/>
      <c r="Q134" s="7"/>
    </row>
    <row r="135" spans="1:17" x14ac:dyDescent="0.35">
      <c r="B135" s="1412" t="s">
        <v>7762</v>
      </c>
      <c r="C135" s="906" t="s">
        <v>7525</v>
      </c>
      <c r="D135" s="1016" t="s">
        <v>7526</v>
      </c>
      <c r="E135" s="907"/>
      <c r="F135" s="907">
        <v>5126.4298584298585</v>
      </c>
      <c r="G135" s="907">
        <v>6309.7932217932221</v>
      </c>
      <c r="H135" s="907">
        <v>6703.8781638781638</v>
      </c>
      <c r="I135" s="907"/>
      <c r="J135" s="907"/>
      <c r="K135" s="907"/>
      <c r="L135" s="907">
        <f t="shared" ref="L135:O150" si="27">+F135/(1+$C$45)^L$132</f>
        <v>4817.6203913446661</v>
      </c>
      <c r="M135" s="907">
        <f t="shared" si="27"/>
        <v>5572.5021001940486</v>
      </c>
      <c r="N135" s="907">
        <f t="shared" si="27"/>
        <v>5563.8931772939122</v>
      </c>
      <c r="O135" s="1017">
        <f t="shared" si="27"/>
        <v>0</v>
      </c>
      <c r="P135" s="907">
        <f t="shared" ref="P135:P157" si="28">SUM(K135:N135)</f>
        <v>15954.015668832626</v>
      </c>
      <c r="Q135" s="7"/>
    </row>
    <row r="136" spans="1:17" x14ac:dyDescent="0.35">
      <c r="B136" s="1413"/>
      <c r="C136" s="906" t="s">
        <v>7527</v>
      </c>
      <c r="D136" s="1016" t="s">
        <v>7528</v>
      </c>
      <c r="E136" s="907"/>
      <c r="F136" s="907">
        <v>5936.4683597883604</v>
      </c>
      <c r="G136" s="907">
        <v>7317.4115343915355</v>
      </c>
      <c r="H136" s="907">
        <v>7777.7259259259272</v>
      </c>
      <c r="I136" s="907"/>
      <c r="J136" s="907"/>
      <c r="K136" s="907"/>
      <c r="L136" s="907">
        <f t="shared" si="27"/>
        <v>5578.8632269414165</v>
      </c>
      <c r="M136" s="907">
        <f t="shared" si="27"/>
        <v>6462.3815250466332</v>
      </c>
      <c r="N136" s="907">
        <f t="shared" si="27"/>
        <v>6455.1346483730213</v>
      </c>
      <c r="O136" s="1017">
        <f t="shared" si="27"/>
        <v>0</v>
      </c>
      <c r="P136" s="907">
        <f t="shared" si="28"/>
        <v>18496.379400361071</v>
      </c>
      <c r="Q136" s="7"/>
    </row>
    <row r="137" spans="1:17" x14ac:dyDescent="0.35">
      <c r="B137" s="1413"/>
      <c r="C137" s="906" t="s">
        <v>7529</v>
      </c>
      <c r="D137" s="1016" t="s">
        <v>7528</v>
      </c>
      <c r="E137" s="907"/>
      <c r="F137" s="907">
        <v>135273.12997235431</v>
      </c>
      <c r="G137" s="907">
        <v>166490.58608426407</v>
      </c>
      <c r="H137" s="907">
        <v>176896.40478823398</v>
      </c>
      <c r="I137" s="907"/>
      <c r="J137" s="907"/>
      <c r="K137" s="907"/>
      <c r="L137" s="907">
        <f t="shared" si="27"/>
        <v>127124.45256306205</v>
      </c>
      <c r="M137" s="907">
        <f t="shared" si="27"/>
        <v>147036.3778978847</v>
      </c>
      <c r="N137" s="907">
        <f t="shared" si="27"/>
        <v>146815.42170505424</v>
      </c>
      <c r="O137" s="1017">
        <f t="shared" si="27"/>
        <v>0</v>
      </c>
      <c r="P137" s="907">
        <f t="shared" si="28"/>
        <v>420976.25216600101</v>
      </c>
      <c r="Q137" s="7"/>
    </row>
    <row r="138" spans="1:17" x14ac:dyDescent="0.35">
      <c r="B138" s="1413"/>
      <c r="C138" s="906" t="s">
        <v>7530</v>
      </c>
      <c r="D138" s="1016" t="s">
        <v>7528</v>
      </c>
      <c r="E138" s="1018"/>
      <c r="F138" s="907">
        <v>1559238.8958319859</v>
      </c>
      <c r="G138" s="907">
        <v>1919063.9604923164</v>
      </c>
      <c r="H138" s="907">
        <v>2039006.0300911074</v>
      </c>
      <c r="I138" s="907"/>
      <c r="J138" s="907"/>
      <c r="K138" s="907"/>
      <c r="L138" s="907">
        <f t="shared" si="27"/>
        <v>1465312.3727393912</v>
      </c>
      <c r="M138" s="907">
        <f t="shared" si="27"/>
        <v>1694823.8356392521</v>
      </c>
      <c r="N138" s="907">
        <f t="shared" si="27"/>
        <v>1692275.9426645271</v>
      </c>
      <c r="O138" s="1017">
        <f t="shared" si="27"/>
        <v>0</v>
      </c>
      <c r="P138" s="907">
        <f t="shared" si="28"/>
        <v>4852412.1510431701</v>
      </c>
      <c r="Q138" s="7"/>
    </row>
    <row r="139" spans="1:17" x14ac:dyDescent="0.35">
      <c r="B139" s="1414"/>
      <c r="C139" s="975" t="s">
        <v>7531</v>
      </c>
      <c r="D139" s="1019" t="s">
        <v>7528</v>
      </c>
      <c r="E139" s="976"/>
      <c r="F139" s="976">
        <v>723.15625</v>
      </c>
      <c r="G139" s="976">
        <v>889.6875</v>
      </c>
      <c r="H139" s="976">
        <v>946.71875</v>
      </c>
      <c r="I139" s="976"/>
      <c r="J139" s="976"/>
      <c r="K139" s="976"/>
      <c r="L139" s="976">
        <f t="shared" si="27"/>
        <v>679.59425805845331</v>
      </c>
      <c r="M139" s="976">
        <f t="shared" si="27"/>
        <v>785.72867414146526</v>
      </c>
      <c r="N139" s="976">
        <f t="shared" si="27"/>
        <v>785.73056746813393</v>
      </c>
      <c r="O139" s="1020">
        <f t="shared" si="27"/>
        <v>0</v>
      </c>
      <c r="P139" s="976">
        <f t="shared" si="28"/>
        <v>2251.0534996680526</v>
      </c>
      <c r="Q139" s="7"/>
    </row>
    <row r="140" spans="1:17" x14ac:dyDescent="0.35">
      <c r="B140" s="1412" t="s">
        <v>7763</v>
      </c>
      <c r="C140" s="906" t="s">
        <v>7525</v>
      </c>
      <c r="D140" s="1016" t="s">
        <v>7526</v>
      </c>
      <c r="E140" s="907"/>
      <c r="F140" s="907">
        <v>15</v>
      </c>
      <c r="G140" s="907">
        <v>32</v>
      </c>
      <c r="H140" s="907">
        <v>41</v>
      </c>
      <c r="I140" s="907"/>
      <c r="J140" s="907"/>
      <c r="K140" s="907"/>
      <c r="L140" s="907">
        <f t="shared" si="27"/>
        <v>14.096419509444603</v>
      </c>
      <c r="M140" s="907">
        <f t="shared" si="27"/>
        <v>28.260841669155617</v>
      </c>
      <c r="N140" s="907">
        <f t="shared" si="27"/>
        <v>34.028008071239206</v>
      </c>
      <c r="O140" s="1017"/>
      <c r="P140" s="907">
        <f t="shared" si="28"/>
        <v>76.385269249839425</v>
      </c>
      <c r="Q140" s="7"/>
    </row>
    <row r="141" spans="1:17" x14ac:dyDescent="0.35">
      <c r="B141" s="1413"/>
      <c r="C141" s="906" t="s">
        <v>7527</v>
      </c>
      <c r="D141" s="1016" t="s">
        <v>7528</v>
      </c>
      <c r="E141" s="907"/>
      <c r="F141" s="907">
        <v>7050</v>
      </c>
      <c r="G141" s="907">
        <v>14643</v>
      </c>
      <c r="H141" s="907">
        <v>18702</v>
      </c>
      <c r="I141" s="907"/>
      <c r="J141" s="907"/>
      <c r="K141" s="907"/>
      <c r="L141" s="907">
        <f t="shared" si="27"/>
        <v>6625.3171694389639</v>
      </c>
      <c r="M141" s="907">
        <f t="shared" si="27"/>
        <v>12931.984517545179</v>
      </c>
      <c r="N141" s="907">
        <f t="shared" si="27"/>
        <v>15521.751388983308</v>
      </c>
      <c r="O141" s="1017"/>
      <c r="P141" s="907">
        <f t="shared" si="28"/>
        <v>35079.053075967451</v>
      </c>
      <c r="Q141" s="7"/>
    </row>
    <row r="142" spans="1:17" x14ac:dyDescent="0.35">
      <c r="B142" s="1413"/>
      <c r="C142" s="906" t="s">
        <v>7529</v>
      </c>
      <c r="D142" s="1016" t="s">
        <v>7528</v>
      </c>
      <c r="E142" s="907"/>
      <c r="F142" s="907">
        <v>10707</v>
      </c>
      <c r="G142" s="907">
        <v>22237</v>
      </c>
      <c r="H142" s="907">
        <v>28401</v>
      </c>
      <c r="I142" s="907"/>
      <c r="J142" s="907"/>
      <c r="K142" s="907"/>
      <c r="L142" s="907">
        <f t="shared" si="27"/>
        <v>10062.024245841558</v>
      </c>
      <c r="M142" s="907">
        <f t="shared" si="27"/>
        <v>19638.635506156672</v>
      </c>
      <c r="N142" s="907">
        <f t="shared" si="27"/>
        <v>23571.450176372309</v>
      </c>
      <c r="O142" s="1017">
        <f>+I142/(1+$C$45)^O$132</f>
        <v>0</v>
      </c>
      <c r="P142" s="907">
        <f t="shared" si="28"/>
        <v>53272.109928370541</v>
      </c>
      <c r="Q142" s="7"/>
    </row>
    <row r="143" spans="1:17" x14ac:dyDescent="0.35">
      <c r="B143" s="1413"/>
      <c r="C143" s="906" t="s">
        <v>7530</v>
      </c>
      <c r="D143" s="1016" t="s">
        <v>7528</v>
      </c>
      <c r="E143" s="907"/>
      <c r="F143" s="907">
        <v>25102</v>
      </c>
      <c r="G143" s="907">
        <v>52136</v>
      </c>
      <c r="H143" s="907">
        <v>66586</v>
      </c>
      <c r="I143" s="907"/>
      <c r="J143" s="907"/>
      <c r="K143" s="907"/>
      <c r="L143" s="907">
        <f t="shared" si="27"/>
        <v>23589.888168405228</v>
      </c>
      <c r="M143" s="907">
        <f t="shared" si="27"/>
        <v>46043.976289471793</v>
      </c>
      <c r="N143" s="907">
        <f t="shared" si="27"/>
        <v>55263.145010525215</v>
      </c>
      <c r="O143" s="1017">
        <f>+I143/(1+$C$45)^O$132</f>
        <v>0</v>
      </c>
      <c r="P143" s="907">
        <f t="shared" si="28"/>
        <v>124897.00946840223</v>
      </c>
      <c r="Q143" s="7"/>
    </row>
    <row r="144" spans="1:17" x14ac:dyDescent="0.35">
      <c r="B144" s="1413"/>
      <c r="C144" s="906" t="s">
        <v>7531</v>
      </c>
      <c r="D144" s="1016" t="s">
        <v>7528</v>
      </c>
      <c r="E144" s="907"/>
      <c r="F144" s="907">
        <v>0</v>
      </c>
      <c r="G144" s="907">
        <v>0</v>
      </c>
      <c r="H144" s="907">
        <v>0</v>
      </c>
      <c r="I144" s="907"/>
      <c r="J144" s="907"/>
      <c r="K144" s="907"/>
      <c r="L144" s="907">
        <f t="shared" si="27"/>
        <v>0</v>
      </c>
      <c r="M144" s="907">
        <f t="shared" si="27"/>
        <v>0</v>
      </c>
      <c r="N144" s="907">
        <f t="shared" si="27"/>
        <v>0</v>
      </c>
      <c r="O144" s="1017">
        <f>+I144/(1+$C$45)^O$132</f>
        <v>0</v>
      </c>
      <c r="P144" s="907">
        <f t="shared" si="28"/>
        <v>0</v>
      </c>
      <c r="Q144" s="7"/>
    </row>
    <row r="145" spans="2:17" ht="20.5" x14ac:dyDescent="0.35">
      <c r="B145" s="1021" t="s">
        <v>7764</v>
      </c>
      <c r="C145" s="977" t="s">
        <v>7532</v>
      </c>
      <c r="D145" s="1022" t="s">
        <v>7532</v>
      </c>
      <c r="E145" s="1023"/>
      <c r="F145" s="1024">
        <v>1480404</v>
      </c>
      <c r="G145" s="1024">
        <v>1822036</v>
      </c>
      <c r="H145" s="1024">
        <v>1935914</v>
      </c>
      <c r="I145" s="1023"/>
      <c r="J145" s="1023"/>
      <c r="K145" s="1023"/>
      <c r="L145" s="1025">
        <f t="shared" si="27"/>
        <v>1391226.3884973219</v>
      </c>
      <c r="M145" s="1025">
        <f t="shared" si="27"/>
        <v>1609133.4659844257</v>
      </c>
      <c r="N145" s="1025">
        <f t="shared" si="27"/>
        <v>1606714.5662737798</v>
      </c>
      <c r="O145" s="1023"/>
      <c r="P145" s="1025">
        <f t="shared" si="28"/>
        <v>4607074.420755527</v>
      </c>
      <c r="Q145" s="7"/>
    </row>
    <row r="146" spans="2:17" ht="20.5" x14ac:dyDescent="0.35">
      <c r="B146" s="1026" t="s">
        <v>7765</v>
      </c>
      <c r="C146" s="980" t="s">
        <v>7532</v>
      </c>
      <c r="D146" s="1027" t="s">
        <v>7532</v>
      </c>
      <c r="E146" s="909"/>
      <c r="F146" s="909">
        <v>26966</v>
      </c>
      <c r="G146" s="909">
        <v>56007</v>
      </c>
      <c r="H146" s="909">
        <v>71530</v>
      </c>
      <c r="I146" s="909"/>
      <c r="J146" s="909"/>
      <c r="K146" s="909"/>
      <c r="L146" s="909">
        <f t="shared" si="27"/>
        <v>25341.603232778878</v>
      </c>
      <c r="M146" s="909">
        <f t="shared" si="27"/>
        <v>49462.654980137457</v>
      </c>
      <c r="N146" s="909">
        <f t="shared" si="27"/>
        <v>59366.424813066835</v>
      </c>
      <c r="O146" s="1028"/>
      <c r="P146" s="909">
        <f t="shared" si="28"/>
        <v>134170.68302598316</v>
      </c>
      <c r="Q146" s="7"/>
    </row>
    <row r="147" spans="2:17" x14ac:dyDescent="0.35">
      <c r="B147" s="1415" t="s">
        <v>7766</v>
      </c>
      <c r="C147" s="1029" t="s">
        <v>7525</v>
      </c>
      <c r="D147" s="1030" t="s">
        <v>7526</v>
      </c>
      <c r="E147" s="1031"/>
      <c r="F147" s="1031">
        <v>34812.763292995965</v>
      </c>
      <c r="G147" s="1031">
        <v>42846.5131096443</v>
      </c>
      <c r="H147" s="1031">
        <v>45524.734873487352</v>
      </c>
      <c r="I147" s="1031"/>
      <c r="J147" s="1031"/>
      <c r="K147" s="1031"/>
      <c r="L147" s="1031">
        <f t="shared" si="27"/>
        <v>32715.687710737686</v>
      </c>
      <c r="M147" s="1031">
        <f t="shared" si="27"/>
        <v>37839.953845845565</v>
      </c>
      <c r="N147" s="1031">
        <f t="shared" si="27"/>
        <v>37783.318188196405</v>
      </c>
      <c r="O147" s="1032">
        <f t="shared" si="27"/>
        <v>0</v>
      </c>
      <c r="P147" s="1031">
        <f t="shared" si="28"/>
        <v>108338.95974477966</v>
      </c>
      <c r="Q147" s="7"/>
    </row>
    <row r="148" spans="2:17" x14ac:dyDescent="0.35">
      <c r="B148" s="1413"/>
      <c r="C148" s="906" t="s">
        <v>7527</v>
      </c>
      <c r="D148" s="1016" t="s">
        <v>7528</v>
      </c>
      <c r="E148" s="907"/>
      <c r="F148" s="1017">
        <v>0</v>
      </c>
      <c r="G148" s="1017">
        <v>0</v>
      </c>
      <c r="H148" s="1017">
        <v>0</v>
      </c>
      <c r="I148" s="1017"/>
      <c r="J148" s="907"/>
      <c r="K148" s="907"/>
      <c r="L148" s="1017">
        <f t="shared" si="27"/>
        <v>0</v>
      </c>
      <c r="M148" s="1017">
        <f t="shared" si="27"/>
        <v>0</v>
      </c>
      <c r="N148" s="1017">
        <f t="shared" si="27"/>
        <v>0</v>
      </c>
      <c r="O148" s="1017">
        <f t="shared" si="27"/>
        <v>0</v>
      </c>
      <c r="P148" s="907">
        <f t="shared" si="28"/>
        <v>0</v>
      </c>
      <c r="Q148" s="7"/>
    </row>
    <row r="149" spans="2:17" x14ac:dyDescent="0.35">
      <c r="B149" s="1413"/>
      <c r="C149" s="906" t="s">
        <v>7529</v>
      </c>
      <c r="D149" s="1016" t="s">
        <v>7528</v>
      </c>
      <c r="E149" s="907"/>
      <c r="F149" s="1017">
        <v>0</v>
      </c>
      <c r="G149" s="1017">
        <v>0</v>
      </c>
      <c r="H149" s="1017">
        <v>0</v>
      </c>
      <c r="I149" s="1017"/>
      <c r="J149" s="907"/>
      <c r="K149" s="907"/>
      <c r="L149" s="1017">
        <f t="shared" si="27"/>
        <v>0</v>
      </c>
      <c r="M149" s="1017">
        <f t="shared" si="27"/>
        <v>0</v>
      </c>
      <c r="N149" s="1017">
        <f t="shared" si="27"/>
        <v>0</v>
      </c>
      <c r="O149" s="1017">
        <f t="shared" si="27"/>
        <v>0</v>
      </c>
      <c r="P149" s="907">
        <f t="shared" si="28"/>
        <v>0</v>
      </c>
      <c r="Q149" s="7"/>
    </row>
    <row r="150" spans="2:17" x14ac:dyDescent="0.35">
      <c r="B150" s="1413"/>
      <c r="C150" s="906" t="s">
        <v>7530</v>
      </c>
      <c r="D150" s="1016" t="s">
        <v>7528</v>
      </c>
      <c r="E150" s="1018"/>
      <c r="F150" s="1017">
        <v>0</v>
      </c>
      <c r="G150" s="1017">
        <v>0</v>
      </c>
      <c r="H150" s="1017">
        <v>0</v>
      </c>
      <c r="I150" s="1017"/>
      <c r="J150" s="907"/>
      <c r="K150" s="907"/>
      <c r="L150" s="1017">
        <f t="shared" si="27"/>
        <v>0</v>
      </c>
      <c r="M150" s="1017">
        <f t="shared" si="27"/>
        <v>0</v>
      </c>
      <c r="N150" s="1017">
        <f t="shared" si="27"/>
        <v>0</v>
      </c>
      <c r="O150" s="1017">
        <f t="shared" si="27"/>
        <v>0</v>
      </c>
      <c r="P150" s="907">
        <f t="shared" si="28"/>
        <v>0</v>
      </c>
      <c r="Q150" s="7"/>
    </row>
    <row r="151" spans="2:17" x14ac:dyDescent="0.35">
      <c r="B151" s="1414"/>
      <c r="C151" s="975" t="s">
        <v>7531</v>
      </c>
      <c r="D151" s="1019" t="s">
        <v>7528</v>
      </c>
      <c r="E151" s="976"/>
      <c r="F151" s="1020">
        <v>0</v>
      </c>
      <c r="G151" s="1020">
        <v>0</v>
      </c>
      <c r="H151" s="1020">
        <v>0</v>
      </c>
      <c r="I151" s="1020"/>
      <c r="J151" s="976"/>
      <c r="K151" s="976"/>
      <c r="L151" s="1020">
        <f t="shared" ref="L151:O157" si="29">+F151/(1+$C$45)^L$132</f>
        <v>0</v>
      </c>
      <c r="M151" s="1020">
        <f t="shared" si="29"/>
        <v>0</v>
      </c>
      <c r="N151" s="1020">
        <f t="shared" si="29"/>
        <v>0</v>
      </c>
      <c r="O151" s="1020">
        <f t="shared" si="29"/>
        <v>0</v>
      </c>
      <c r="P151" s="976">
        <f t="shared" si="28"/>
        <v>0</v>
      </c>
      <c r="Q151" s="7"/>
    </row>
    <row r="152" spans="2:17" x14ac:dyDescent="0.35">
      <c r="B152" s="1412" t="s">
        <v>7767</v>
      </c>
      <c r="C152" s="906" t="s">
        <v>7525</v>
      </c>
      <c r="D152" s="1016" t="s">
        <v>7526</v>
      </c>
      <c r="E152" s="907"/>
      <c r="F152" s="907">
        <v>11358.030129978766</v>
      </c>
      <c r="G152" s="907">
        <v>13979.120788023078</v>
      </c>
      <c r="H152" s="907">
        <v>14852.832368144478</v>
      </c>
      <c r="I152" s="907"/>
      <c r="J152" s="907"/>
      <c r="K152" s="907"/>
      <c r="L152" s="907">
        <f t="shared" si="29"/>
        <v>10673.837167539486</v>
      </c>
      <c r="M152" s="907">
        <f t="shared" si="29"/>
        <v>12345.678727010067</v>
      </c>
      <c r="N152" s="907">
        <f t="shared" si="29"/>
        <v>12327.129261072761</v>
      </c>
      <c r="O152" s="1017">
        <f t="shared" si="29"/>
        <v>0</v>
      </c>
      <c r="P152" s="907">
        <f t="shared" si="28"/>
        <v>35346.645155622318</v>
      </c>
      <c r="Q152" s="7"/>
    </row>
    <row r="153" spans="2:17" x14ac:dyDescent="0.35">
      <c r="B153" s="1413"/>
      <c r="C153" s="906" t="s">
        <v>7527</v>
      </c>
      <c r="D153" s="1016" t="s">
        <v>7528</v>
      </c>
      <c r="E153" s="907"/>
      <c r="F153" s="907">
        <v>86938.059742777332</v>
      </c>
      <c r="G153" s="907">
        <v>107000.74082502219</v>
      </c>
      <c r="H153" s="907">
        <v>113688.41365924565</v>
      </c>
      <c r="I153" s="907"/>
      <c r="J153" s="907"/>
      <c r="K153" s="907"/>
      <c r="L153" s="907">
        <f t="shared" si="29"/>
        <v>81701.024098089794</v>
      </c>
      <c r="M153" s="907">
        <f t="shared" si="29"/>
        <v>94497.843591822122</v>
      </c>
      <c r="N153" s="907">
        <f t="shared" si="29"/>
        <v>94355.859941541275</v>
      </c>
      <c r="O153" s="1017">
        <f t="shared" si="29"/>
        <v>0</v>
      </c>
      <c r="P153" s="907">
        <f t="shared" si="28"/>
        <v>270554.72763145319</v>
      </c>
      <c r="Q153" s="7"/>
    </row>
    <row r="154" spans="2:17" x14ac:dyDescent="0.35">
      <c r="B154" s="1413"/>
      <c r="C154" s="906" t="s">
        <v>7529</v>
      </c>
      <c r="D154" s="1016" t="s">
        <v>7528</v>
      </c>
      <c r="E154" s="907"/>
      <c r="F154" s="907">
        <v>93570.300822633086</v>
      </c>
      <c r="G154" s="907">
        <v>115163.50303727257</v>
      </c>
      <c r="H154" s="907">
        <v>122361.35816255481</v>
      </c>
      <c r="I154" s="907"/>
      <c r="J154" s="907"/>
      <c r="K154" s="907"/>
      <c r="L154" s="907">
        <f t="shared" si="29"/>
        <v>87933.74760138437</v>
      </c>
      <c r="M154" s="907">
        <f t="shared" si="29"/>
        <v>101706.79766880257</v>
      </c>
      <c r="N154" s="907">
        <f t="shared" si="29"/>
        <v>101553.98251617576</v>
      </c>
      <c r="O154" s="1017">
        <f t="shared" si="29"/>
        <v>0</v>
      </c>
      <c r="P154" s="907">
        <f t="shared" si="28"/>
        <v>291194.52778636268</v>
      </c>
      <c r="Q154" s="7"/>
    </row>
    <row r="155" spans="2:17" x14ac:dyDescent="0.35">
      <c r="B155" s="1413"/>
      <c r="C155" s="906" t="s">
        <v>7530</v>
      </c>
      <c r="D155" s="1016" t="s">
        <v>7528</v>
      </c>
      <c r="E155" s="1018"/>
      <c r="F155" s="907">
        <v>236190.38161958693</v>
      </c>
      <c r="G155" s="907">
        <v>290695.9953306308</v>
      </c>
      <c r="H155" s="907">
        <v>308864.8387984471</v>
      </c>
      <c r="I155" s="907"/>
      <c r="J155" s="907"/>
      <c r="K155" s="907"/>
      <c r="L155" s="907">
        <f t="shared" si="29"/>
        <v>221962.58022703408</v>
      </c>
      <c r="M155" s="907">
        <f t="shared" si="29"/>
        <v>256728.54680926743</v>
      </c>
      <c r="N155" s="907">
        <f t="shared" si="29"/>
        <v>256342.81042818425</v>
      </c>
      <c r="O155" s="1017">
        <f t="shared" si="29"/>
        <v>0</v>
      </c>
      <c r="P155" s="907">
        <f t="shared" si="28"/>
        <v>735033.93746448576</v>
      </c>
      <c r="Q155" s="7"/>
    </row>
    <row r="156" spans="2:17" x14ac:dyDescent="0.35">
      <c r="B156" s="1413"/>
      <c r="C156" s="906" t="s">
        <v>7531</v>
      </c>
      <c r="D156" s="1016" t="s">
        <v>7528</v>
      </c>
      <c r="E156" s="907"/>
      <c r="F156" s="1020">
        <v>0</v>
      </c>
      <c r="G156" s="1020">
        <v>0</v>
      </c>
      <c r="H156" s="1020">
        <v>0</v>
      </c>
      <c r="I156" s="1020"/>
      <c r="J156" s="907"/>
      <c r="K156" s="907"/>
      <c r="L156" s="1020">
        <f t="shared" si="29"/>
        <v>0</v>
      </c>
      <c r="M156" s="1020">
        <f t="shared" si="29"/>
        <v>0</v>
      </c>
      <c r="N156" s="1020">
        <f t="shared" si="29"/>
        <v>0</v>
      </c>
      <c r="O156" s="1020">
        <f t="shared" si="29"/>
        <v>0</v>
      </c>
      <c r="P156" s="907">
        <f t="shared" si="28"/>
        <v>0</v>
      </c>
      <c r="Q156" s="7"/>
    </row>
    <row r="157" spans="2:17" ht="20.5" x14ac:dyDescent="0.35">
      <c r="B157" s="1021" t="s">
        <v>7768</v>
      </c>
      <c r="C157" s="977" t="s">
        <v>7532</v>
      </c>
      <c r="D157" s="1033" t="s">
        <v>7532</v>
      </c>
      <c r="E157" s="978"/>
      <c r="F157" s="978">
        <v>257655</v>
      </c>
      <c r="G157" s="978">
        <v>317114</v>
      </c>
      <c r="H157" s="978">
        <v>336934</v>
      </c>
      <c r="I157" s="978"/>
      <c r="J157" s="978"/>
      <c r="K157" s="978"/>
      <c r="L157" s="978">
        <f t="shared" si="29"/>
        <v>242134.19791372996</v>
      </c>
      <c r="M157" s="978">
        <f t="shared" si="29"/>
        <v>280059.64203351922</v>
      </c>
      <c r="N157" s="978">
        <f t="shared" si="29"/>
        <v>279638.8505237783</v>
      </c>
      <c r="O157" s="1034">
        <f t="shared" si="29"/>
        <v>0</v>
      </c>
      <c r="P157" s="978">
        <f t="shared" si="28"/>
        <v>801832.69047102751</v>
      </c>
      <c r="Q157" s="7"/>
    </row>
    <row r="158" spans="2:17" x14ac:dyDescent="0.35">
      <c r="B158" s="905"/>
      <c r="C158" s="906"/>
      <c r="D158" s="906"/>
      <c r="E158" s="907"/>
      <c r="F158" s="907"/>
      <c r="G158" s="907"/>
      <c r="H158" s="907"/>
      <c r="I158" s="907"/>
      <c r="J158" s="907"/>
      <c r="K158" s="907"/>
      <c r="L158" s="907"/>
      <c r="M158" s="907"/>
      <c r="N158" s="907"/>
      <c r="O158" s="1017"/>
      <c r="P158" s="907"/>
      <c r="Q158" s="7"/>
    </row>
    <row r="159" spans="2:17" x14ac:dyDescent="0.35">
      <c r="B159" s="371"/>
      <c r="C159" s="371"/>
      <c r="D159" s="371"/>
      <c r="E159" s="371"/>
      <c r="F159" s="371"/>
      <c r="G159" s="371"/>
      <c r="H159" s="371"/>
      <c r="I159" s="371"/>
      <c r="J159" s="371"/>
      <c r="K159" s="371"/>
      <c r="L159" s="371"/>
      <c r="M159" s="371"/>
      <c r="N159" s="371"/>
      <c r="O159" s="371"/>
      <c r="P159" s="371"/>
      <c r="Q159" s="7"/>
    </row>
    <row r="160" spans="2:17" ht="15.5" x14ac:dyDescent="0.35">
      <c r="B160" s="188" t="s">
        <v>7553</v>
      </c>
      <c r="C160" s="371"/>
      <c r="D160" s="371"/>
      <c r="E160" s="371"/>
      <c r="F160" s="371"/>
      <c r="G160" s="371"/>
      <c r="H160" s="371"/>
      <c r="I160" s="371"/>
      <c r="J160" s="371"/>
      <c r="K160" s="371"/>
      <c r="L160" s="371"/>
      <c r="M160" s="371"/>
      <c r="N160" s="371"/>
      <c r="O160" s="371"/>
      <c r="P160" s="371"/>
      <c r="Q160" s="7"/>
    </row>
    <row r="161" spans="2:17" x14ac:dyDescent="0.35">
      <c r="B161" s="371"/>
      <c r="C161" s="371"/>
      <c r="D161" s="371"/>
      <c r="E161" s="371"/>
      <c r="F161" s="371"/>
      <c r="G161" s="371"/>
      <c r="H161" s="371"/>
      <c r="I161" s="371"/>
      <c r="J161" s="371"/>
      <c r="K161" s="371"/>
      <c r="L161" s="371"/>
      <c r="M161" s="371"/>
      <c r="N161" s="371"/>
      <c r="O161" s="371"/>
      <c r="P161" s="371"/>
      <c r="Q161" s="7"/>
    </row>
    <row r="162" spans="2:17" x14ac:dyDescent="0.35">
      <c r="B162" s="1396" t="s">
        <v>0</v>
      </c>
      <c r="C162" s="1396" t="s">
        <v>7520</v>
      </c>
      <c r="D162" s="1396" t="s">
        <v>7533</v>
      </c>
      <c r="E162" s="1396" t="s">
        <v>7534</v>
      </c>
      <c r="F162" s="1396" t="s">
        <v>7524</v>
      </c>
      <c r="G162" s="1396" t="s">
        <v>7535</v>
      </c>
      <c r="H162" s="1396" t="s">
        <v>7536</v>
      </c>
      <c r="I162" s="1396" t="s">
        <v>7537</v>
      </c>
      <c r="J162" s="371"/>
      <c r="K162" s="371"/>
      <c r="L162" s="371"/>
      <c r="M162" s="371"/>
      <c r="N162" s="371"/>
      <c r="O162" s="371"/>
      <c r="P162" s="371"/>
      <c r="Q162" s="7"/>
    </row>
    <row r="163" spans="2:17" x14ac:dyDescent="0.35">
      <c r="B163" s="1396"/>
      <c r="C163" s="1396"/>
      <c r="D163" s="1396"/>
      <c r="E163" s="1396"/>
      <c r="F163" s="1396"/>
      <c r="G163" s="1396"/>
      <c r="H163" s="1396"/>
      <c r="I163" s="1396"/>
      <c r="J163" s="371"/>
      <c r="K163" s="371"/>
      <c r="L163" s="371"/>
      <c r="M163" s="371"/>
      <c r="N163" s="371"/>
      <c r="O163" s="371"/>
      <c r="P163" s="371"/>
      <c r="Q163" s="7"/>
    </row>
    <row r="164" spans="2:17" x14ac:dyDescent="0.35">
      <c r="B164" s="1399" t="s">
        <v>7769</v>
      </c>
      <c r="C164" s="1045" t="s">
        <v>7525</v>
      </c>
      <c r="D164" s="1046">
        <v>10.59</v>
      </c>
      <c r="E164" s="1053">
        <f t="shared" ref="E164:E186" si="30">+D164/$D$164</f>
        <v>1</v>
      </c>
      <c r="F164" s="1047">
        <f t="shared" ref="F164:F180" si="31">+P135</f>
        <v>15954.015668832626</v>
      </c>
      <c r="G164" s="1410">
        <f>-SUM(J123:J125)</f>
        <v>566609.29098870791</v>
      </c>
      <c r="H164" s="1066">
        <f>$G$164/SUMPRODUCT(E164:E186,F164:F186)</f>
        <v>0.13160599447485638</v>
      </c>
      <c r="I164" s="1048">
        <f t="shared" ref="I164:I186" si="32">+H164/D164</f>
        <v>1.2427383803102586E-2</v>
      </c>
      <c r="J164" s="371"/>
      <c r="K164" s="371"/>
      <c r="L164" s="371"/>
      <c r="M164" s="371"/>
      <c r="N164" s="371"/>
      <c r="O164" s="371"/>
      <c r="P164" s="371"/>
      <c r="Q164" s="7"/>
    </row>
    <row r="165" spans="2:17" x14ac:dyDescent="0.35">
      <c r="B165" s="1400"/>
      <c r="C165" s="1045" t="s">
        <v>7527</v>
      </c>
      <c r="D165" s="1046">
        <v>2.29</v>
      </c>
      <c r="E165" s="1053">
        <f t="shared" si="30"/>
        <v>0.21624173748819642</v>
      </c>
      <c r="F165" s="1047">
        <f t="shared" si="31"/>
        <v>18496.379400361071</v>
      </c>
      <c r="G165" s="1410"/>
      <c r="H165" s="1066">
        <f t="shared" ref="H165:H186" si="33">+E165*$H$164</f>
        <v>2.8458708909104923E-2</v>
      </c>
      <c r="I165" s="1048">
        <f t="shared" si="32"/>
        <v>1.2427383803102586E-2</v>
      </c>
      <c r="J165" s="371"/>
      <c r="K165" s="371"/>
      <c r="L165" s="371"/>
      <c r="M165" s="371"/>
      <c r="N165" s="371"/>
      <c r="O165" s="371"/>
      <c r="P165" s="371"/>
      <c r="Q165" s="7"/>
    </row>
    <row r="166" spans="2:17" x14ac:dyDescent="0.35">
      <c r="B166" s="1400"/>
      <c r="C166" s="1045" t="s">
        <v>7529</v>
      </c>
      <c r="D166" s="1046">
        <v>2.86</v>
      </c>
      <c r="E166" s="1053">
        <f t="shared" si="30"/>
        <v>0.27006610009442872</v>
      </c>
      <c r="F166" s="1047">
        <f t="shared" si="31"/>
        <v>420976.25216600101</v>
      </c>
      <c r="G166" s="1410"/>
      <c r="H166" s="1066">
        <f t="shared" si="33"/>
        <v>3.5542317676873394E-2</v>
      </c>
      <c r="I166" s="1048">
        <f t="shared" si="32"/>
        <v>1.2427383803102586E-2</v>
      </c>
      <c r="J166" s="371"/>
      <c r="K166" s="371"/>
      <c r="L166" s="371"/>
      <c r="M166" s="371"/>
      <c r="N166" s="371"/>
      <c r="O166" s="371"/>
      <c r="P166" s="371"/>
      <c r="Q166" s="7"/>
    </row>
    <row r="167" spans="2:17" x14ac:dyDescent="0.35">
      <c r="B167" s="1400"/>
      <c r="C167" s="1045" t="s">
        <v>7530</v>
      </c>
      <c r="D167" s="1046">
        <v>2.98</v>
      </c>
      <c r="E167" s="1053">
        <f t="shared" si="30"/>
        <v>0.2813975448536355</v>
      </c>
      <c r="F167" s="1047">
        <f t="shared" si="31"/>
        <v>4852412.1510431701</v>
      </c>
      <c r="G167" s="1410"/>
      <c r="H167" s="1066">
        <f t="shared" si="33"/>
        <v>3.7033603733245705E-2</v>
      </c>
      <c r="I167" s="1048">
        <f t="shared" si="32"/>
        <v>1.2427383803102586E-2</v>
      </c>
      <c r="J167" s="371"/>
      <c r="K167" s="371"/>
      <c r="L167" s="371"/>
      <c r="M167" s="371"/>
      <c r="N167" s="371"/>
      <c r="O167" s="371"/>
      <c r="P167" s="371"/>
      <c r="Q167" s="7"/>
    </row>
    <row r="168" spans="2:17" x14ac:dyDescent="0.35">
      <c r="B168" s="1400"/>
      <c r="C168" s="1045" t="s">
        <v>7531</v>
      </c>
      <c r="D168" s="1046">
        <v>3.06</v>
      </c>
      <c r="E168" s="1053">
        <f t="shared" si="30"/>
        <v>0.28895184135977336</v>
      </c>
      <c r="F168" s="1047">
        <f t="shared" si="31"/>
        <v>2251.0534996680526</v>
      </c>
      <c r="G168" s="1410"/>
      <c r="H168" s="1067">
        <f t="shared" si="33"/>
        <v>3.8027794437493913E-2</v>
      </c>
      <c r="I168" s="1068">
        <f t="shared" si="32"/>
        <v>1.2427383803102586E-2</v>
      </c>
      <c r="J168" s="371"/>
      <c r="K168" s="371"/>
      <c r="L168" s="371"/>
      <c r="M168" s="371"/>
      <c r="N168" s="371"/>
      <c r="O168" s="371"/>
      <c r="P168" s="371"/>
      <c r="Q168" s="7"/>
    </row>
    <row r="169" spans="2:17" x14ac:dyDescent="0.35">
      <c r="B169" s="1402" t="s">
        <v>7770</v>
      </c>
      <c r="C169" s="1049" t="s">
        <v>7525</v>
      </c>
      <c r="D169" s="1050">
        <v>21.17</v>
      </c>
      <c r="E169" s="1051">
        <f t="shared" si="30"/>
        <v>1.999055712936733</v>
      </c>
      <c r="F169" s="1052">
        <f t="shared" si="31"/>
        <v>76.385269249839425</v>
      </c>
      <c r="G169" s="1410"/>
      <c r="H169" s="1066">
        <f t="shared" si="33"/>
        <v>0.26308771511168177</v>
      </c>
      <c r="I169" s="1048">
        <f t="shared" si="32"/>
        <v>1.2427383803102586E-2</v>
      </c>
      <c r="J169" s="1035"/>
      <c r="K169" s="1036"/>
      <c r="L169" s="1037"/>
      <c r="M169" s="371"/>
      <c r="N169" s="371"/>
      <c r="O169" s="371"/>
      <c r="P169" s="371"/>
      <c r="Q169" s="7"/>
    </row>
    <row r="170" spans="2:17" x14ac:dyDescent="0.35">
      <c r="B170" s="1400"/>
      <c r="C170" s="1045" t="s">
        <v>7527</v>
      </c>
      <c r="D170" s="1046">
        <v>3.93</v>
      </c>
      <c r="E170" s="1053">
        <f t="shared" si="30"/>
        <v>0.37110481586402266</v>
      </c>
      <c r="F170" s="1047">
        <f t="shared" si="31"/>
        <v>35079.053075967451</v>
      </c>
      <c r="G170" s="1410"/>
      <c r="H170" s="1066">
        <f t="shared" si="33"/>
        <v>4.8839618346193159E-2</v>
      </c>
      <c r="I170" s="1048">
        <f t="shared" si="32"/>
        <v>1.2427383803102585E-2</v>
      </c>
      <c r="J170" s="1038"/>
      <c r="K170" s="1036"/>
      <c r="L170" s="1037"/>
      <c r="M170" s="371"/>
      <c r="N170" s="371"/>
      <c r="O170" s="371"/>
      <c r="P170" s="371"/>
      <c r="Q170" s="7"/>
    </row>
    <row r="171" spans="2:17" x14ac:dyDescent="0.35">
      <c r="B171" s="1400"/>
      <c r="C171" s="1045" t="s">
        <v>7529</v>
      </c>
      <c r="D171" s="1046">
        <v>4.76</v>
      </c>
      <c r="E171" s="1053">
        <f t="shared" si="30"/>
        <v>0.449480642115203</v>
      </c>
      <c r="F171" s="1047">
        <f t="shared" si="31"/>
        <v>53272.109928370541</v>
      </c>
      <c r="G171" s="1410"/>
      <c r="H171" s="1066">
        <f t="shared" si="33"/>
        <v>5.9154346902768301E-2</v>
      </c>
      <c r="I171" s="1048">
        <f t="shared" si="32"/>
        <v>1.2427383803102585E-2</v>
      </c>
      <c r="J171" s="1035"/>
      <c r="K171" s="1036"/>
      <c r="L171" s="1037"/>
      <c r="M171" s="371"/>
      <c r="N171" s="371"/>
      <c r="O171" s="371"/>
      <c r="P171" s="371"/>
      <c r="Q171" s="7"/>
    </row>
    <row r="172" spans="2:17" x14ac:dyDescent="0.35">
      <c r="B172" s="1400"/>
      <c r="C172" s="1045" t="s">
        <v>7530</v>
      </c>
      <c r="D172" s="1046">
        <v>5.0199999999999996</v>
      </c>
      <c r="E172" s="1053">
        <f t="shared" si="30"/>
        <v>0.47403210576015103</v>
      </c>
      <c r="F172" s="1047">
        <f t="shared" si="31"/>
        <v>124897.00946840223</v>
      </c>
      <c r="G172" s="1410"/>
      <c r="H172" s="1066">
        <f t="shared" si="33"/>
        <v>6.2385466691574971E-2</v>
      </c>
      <c r="I172" s="1048">
        <f t="shared" si="32"/>
        <v>1.2427383803102585E-2</v>
      </c>
      <c r="J172" s="1035"/>
      <c r="K172" s="1036"/>
      <c r="L172" s="1037"/>
      <c r="M172" s="371"/>
      <c r="N172" s="371"/>
      <c r="O172" s="371"/>
      <c r="P172" s="371"/>
      <c r="Q172" s="7"/>
    </row>
    <row r="173" spans="2:17" x14ac:dyDescent="0.35">
      <c r="B173" s="1401"/>
      <c r="C173" s="1054" t="s">
        <v>7531</v>
      </c>
      <c r="D173" s="1055">
        <v>5.13</v>
      </c>
      <c r="E173" s="1056">
        <f t="shared" si="30"/>
        <v>0.48441926345609065</v>
      </c>
      <c r="F173" s="1057">
        <f t="shared" si="31"/>
        <v>0</v>
      </c>
      <c r="G173" s="1410"/>
      <c r="H173" s="1067">
        <f t="shared" si="33"/>
        <v>6.3752478909916269E-2</v>
      </c>
      <c r="I173" s="1068">
        <f t="shared" si="32"/>
        <v>1.2427383803102586E-2</v>
      </c>
      <c r="J173" s="1035"/>
      <c r="K173" s="1036"/>
      <c r="L173" s="1037"/>
      <c r="M173" s="371"/>
      <c r="N173" s="371"/>
      <c r="O173" s="371"/>
      <c r="P173" s="371"/>
      <c r="Q173" s="7"/>
    </row>
    <row r="174" spans="2:17" ht="20.5" x14ac:dyDescent="0.35">
      <c r="B174" s="979" t="s">
        <v>7764</v>
      </c>
      <c r="C174" s="1045" t="s">
        <v>7532</v>
      </c>
      <c r="D174" s="1060">
        <v>4.76</v>
      </c>
      <c r="E174" s="1061">
        <f t="shared" si="30"/>
        <v>0.449480642115203</v>
      </c>
      <c r="F174" s="1047">
        <f t="shared" si="31"/>
        <v>4607074.420755527</v>
      </c>
      <c r="G174" s="1410"/>
      <c r="H174" s="1069">
        <f t="shared" si="33"/>
        <v>5.9154346902768301E-2</v>
      </c>
      <c r="I174" s="1070">
        <f t="shared" si="32"/>
        <v>1.2427383803102585E-2</v>
      </c>
      <c r="J174" s="1035"/>
      <c r="K174" s="1037"/>
      <c r="L174" s="371"/>
      <c r="M174" s="371"/>
      <c r="N174" s="371"/>
      <c r="O174" s="371"/>
      <c r="P174" s="371"/>
      <c r="Q174" s="7"/>
    </row>
    <row r="175" spans="2:17" ht="20.5" x14ac:dyDescent="0.35">
      <c r="B175" s="984" t="s">
        <v>7765</v>
      </c>
      <c r="C175" s="1062" t="s">
        <v>7532</v>
      </c>
      <c r="D175" s="1063">
        <v>13.23</v>
      </c>
      <c r="E175" s="1064">
        <f t="shared" si="30"/>
        <v>1.2492917847025495</v>
      </c>
      <c r="F175" s="1065">
        <f t="shared" si="31"/>
        <v>134170.68302598316</v>
      </c>
      <c r="G175" s="1410"/>
      <c r="H175" s="1069">
        <f t="shared" si="33"/>
        <v>0.16441428771504721</v>
      </c>
      <c r="I175" s="1070">
        <f t="shared" si="32"/>
        <v>1.2427383803102585E-2</v>
      </c>
      <c r="J175" s="1035"/>
      <c r="K175" s="1037"/>
      <c r="L175" s="371"/>
      <c r="M175" s="371"/>
      <c r="N175" s="371"/>
      <c r="O175" s="371"/>
      <c r="P175" s="371"/>
      <c r="Q175" s="7"/>
    </row>
    <row r="176" spans="2:17" x14ac:dyDescent="0.35">
      <c r="B176" s="1399" t="s">
        <v>7766</v>
      </c>
      <c r="C176" s="1045" t="s">
        <v>7525</v>
      </c>
      <c r="D176" s="1046">
        <v>5.29</v>
      </c>
      <c r="E176" s="1053">
        <f t="shared" si="30"/>
        <v>0.49952785646836639</v>
      </c>
      <c r="F176" s="1047">
        <f t="shared" si="31"/>
        <v>108338.95974477966</v>
      </c>
      <c r="G176" s="1410"/>
      <c r="H176" s="1071">
        <f t="shared" si="33"/>
        <v>6.5740860318412683E-2</v>
      </c>
      <c r="I176" s="1072">
        <f t="shared" si="32"/>
        <v>1.2427383803102586E-2</v>
      </c>
      <c r="J176" s="1035"/>
      <c r="K176" s="1037"/>
      <c r="L176" s="371"/>
      <c r="M176" s="371"/>
      <c r="N176" s="371"/>
      <c r="O176" s="371"/>
      <c r="P176" s="371"/>
      <c r="Q176" s="7"/>
    </row>
    <row r="177" spans="2:17" x14ac:dyDescent="0.35">
      <c r="B177" s="1399"/>
      <c r="C177" s="1045" t="s">
        <v>7527</v>
      </c>
      <c r="D177" s="1046">
        <v>1.1399999999999999</v>
      </c>
      <c r="E177" s="1053">
        <f t="shared" si="30"/>
        <v>0.10764872521246459</v>
      </c>
      <c r="F177" s="1047">
        <f t="shared" si="31"/>
        <v>0</v>
      </c>
      <c r="G177" s="1410"/>
      <c r="H177" s="1066">
        <f t="shared" si="33"/>
        <v>1.4167217535536947E-2</v>
      </c>
      <c r="I177" s="1048">
        <f t="shared" si="32"/>
        <v>1.2427383803102586E-2</v>
      </c>
      <c r="J177" s="1035"/>
      <c r="K177" s="1037"/>
      <c r="L177" s="371"/>
      <c r="M177" s="371"/>
      <c r="N177" s="371"/>
      <c r="O177" s="371"/>
      <c r="P177" s="371"/>
      <c r="Q177" s="7"/>
    </row>
    <row r="178" spans="2:17" x14ac:dyDescent="0.35">
      <c r="B178" s="1399"/>
      <c r="C178" s="1045" t="s">
        <v>7529</v>
      </c>
      <c r="D178" s="1046">
        <v>1.19</v>
      </c>
      <c r="E178" s="1053">
        <f t="shared" si="30"/>
        <v>0.11237016052880075</v>
      </c>
      <c r="F178" s="1047">
        <f t="shared" si="31"/>
        <v>0</v>
      </c>
      <c r="G178" s="1410"/>
      <c r="H178" s="1066">
        <f t="shared" si="33"/>
        <v>1.4788586725692075E-2</v>
      </c>
      <c r="I178" s="1048">
        <f t="shared" si="32"/>
        <v>1.2427383803102585E-2</v>
      </c>
      <c r="J178" s="1035"/>
      <c r="K178" s="1037"/>
      <c r="L178" s="371"/>
      <c r="M178" s="371"/>
      <c r="N178" s="371"/>
      <c r="O178" s="371"/>
      <c r="P178" s="371"/>
      <c r="Q178" s="7"/>
    </row>
    <row r="179" spans="2:17" x14ac:dyDescent="0.35">
      <c r="B179" s="1399"/>
      <c r="C179" s="1045" t="s">
        <v>7530</v>
      </c>
      <c r="D179" s="1046">
        <v>1.24</v>
      </c>
      <c r="E179" s="1053">
        <f t="shared" si="30"/>
        <v>0.11709159584513693</v>
      </c>
      <c r="F179" s="1047">
        <f t="shared" si="31"/>
        <v>0</v>
      </c>
      <c r="G179" s="1410"/>
      <c r="H179" s="1066">
        <f t="shared" si="33"/>
        <v>1.5409955915847207E-2</v>
      </c>
      <c r="I179" s="1048">
        <f t="shared" si="32"/>
        <v>1.2427383803102586E-2</v>
      </c>
      <c r="J179" s="1035"/>
      <c r="K179" s="1037"/>
      <c r="L179" s="371"/>
      <c r="M179" s="371"/>
      <c r="N179" s="371"/>
      <c r="O179" s="371"/>
      <c r="P179" s="371"/>
      <c r="Q179" s="7"/>
    </row>
    <row r="180" spans="2:17" x14ac:dyDescent="0.35">
      <c r="B180" s="1399"/>
      <c r="C180" s="1045" t="s">
        <v>7531</v>
      </c>
      <c r="D180" s="1046">
        <v>1.27</v>
      </c>
      <c r="E180" s="1053">
        <f t="shared" si="30"/>
        <v>0.11992445703493862</v>
      </c>
      <c r="F180" s="1047">
        <f t="shared" si="31"/>
        <v>0</v>
      </c>
      <c r="G180" s="1410"/>
      <c r="H180" s="1067">
        <f t="shared" si="33"/>
        <v>1.5782777429940283E-2</v>
      </c>
      <c r="I180" s="1068">
        <f t="shared" si="32"/>
        <v>1.2427383803102585E-2</v>
      </c>
      <c r="J180" s="1035"/>
      <c r="K180" s="1037"/>
      <c r="L180" s="371"/>
      <c r="M180" s="371"/>
      <c r="N180" s="371"/>
      <c r="O180" s="371"/>
      <c r="P180" s="371"/>
      <c r="Q180" s="7"/>
    </row>
    <row r="181" spans="2:17" x14ac:dyDescent="0.35">
      <c r="B181" s="1402" t="s">
        <v>7767</v>
      </c>
      <c r="C181" s="1049" t="s">
        <v>7525</v>
      </c>
      <c r="D181" s="1050">
        <v>2.65</v>
      </c>
      <c r="E181" s="1051">
        <f t="shared" si="30"/>
        <v>0.2502360717658168</v>
      </c>
      <c r="F181" s="1052">
        <f>P152</f>
        <v>35346.645155622318</v>
      </c>
      <c r="G181" s="1410"/>
      <c r="H181" s="1071">
        <f t="shared" si="33"/>
        <v>3.2932567078221849E-2</v>
      </c>
      <c r="I181" s="1072">
        <f t="shared" si="32"/>
        <v>1.2427383803102585E-2</v>
      </c>
      <c r="J181" s="1035"/>
      <c r="K181" s="1037"/>
      <c r="L181" s="371"/>
      <c r="M181" s="371"/>
      <c r="N181" s="371"/>
      <c r="O181" s="371"/>
      <c r="P181" s="371"/>
      <c r="Q181" s="7"/>
    </row>
    <row r="182" spans="2:17" x14ac:dyDescent="0.35">
      <c r="B182" s="1400"/>
      <c r="C182" s="1045" t="s">
        <v>7527</v>
      </c>
      <c r="D182" s="1046">
        <v>0.89</v>
      </c>
      <c r="E182" s="1053">
        <f t="shared" si="30"/>
        <v>8.4041548630783766E-2</v>
      </c>
      <c r="F182" s="1047">
        <f>P153</f>
        <v>270554.72763145319</v>
      </c>
      <c r="G182" s="1410"/>
      <c r="H182" s="1066">
        <f t="shared" si="33"/>
        <v>1.1060371584761301E-2</v>
      </c>
      <c r="I182" s="1048">
        <f t="shared" si="32"/>
        <v>1.2427383803102586E-2</v>
      </c>
      <c r="J182" s="1035"/>
      <c r="K182" s="1037"/>
      <c r="L182" s="371"/>
      <c r="M182" s="371"/>
      <c r="N182" s="371"/>
      <c r="O182" s="371"/>
      <c r="P182" s="371"/>
      <c r="Q182" s="7"/>
    </row>
    <row r="183" spans="2:17" x14ac:dyDescent="0.35">
      <c r="B183" s="1400"/>
      <c r="C183" s="1045" t="s">
        <v>7529</v>
      </c>
      <c r="D183" s="1046">
        <v>0.93</v>
      </c>
      <c r="E183" s="1053">
        <f t="shared" si="30"/>
        <v>8.7818696883852701E-2</v>
      </c>
      <c r="F183" s="1047">
        <f>P154</f>
        <v>291194.52778636268</v>
      </c>
      <c r="G183" s="1410"/>
      <c r="H183" s="1066">
        <f t="shared" si="33"/>
        <v>1.1557466936885405E-2</v>
      </c>
      <c r="I183" s="1048">
        <f t="shared" si="32"/>
        <v>1.2427383803102585E-2</v>
      </c>
      <c r="J183" s="1035"/>
      <c r="K183" s="1037"/>
      <c r="L183" s="371"/>
      <c r="M183" s="371"/>
      <c r="N183" s="371"/>
      <c r="O183" s="371"/>
      <c r="P183" s="371"/>
      <c r="Q183" s="7"/>
    </row>
    <row r="184" spans="2:17" x14ac:dyDescent="0.35">
      <c r="B184" s="1400"/>
      <c r="C184" s="1045" t="s">
        <v>7530</v>
      </c>
      <c r="D184" s="1046">
        <v>0.97</v>
      </c>
      <c r="E184" s="1053">
        <f t="shared" si="30"/>
        <v>9.1595845136921622E-2</v>
      </c>
      <c r="F184" s="1047">
        <f>P155</f>
        <v>735033.93746448576</v>
      </c>
      <c r="G184" s="1410"/>
      <c r="H184" s="1066">
        <f t="shared" si="33"/>
        <v>1.2054562289009507E-2</v>
      </c>
      <c r="I184" s="1048">
        <f t="shared" si="32"/>
        <v>1.2427383803102585E-2</v>
      </c>
      <c r="J184" s="1035"/>
      <c r="K184" s="1037"/>
      <c r="L184" s="371"/>
      <c r="M184" s="371"/>
      <c r="N184" s="371"/>
      <c r="O184" s="371"/>
      <c r="P184" s="371"/>
      <c r="Q184" s="7"/>
    </row>
    <row r="185" spans="2:17" x14ac:dyDescent="0.35">
      <c r="B185" s="1401"/>
      <c r="C185" s="1054" t="s">
        <v>7531</v>
      </c>
      <c r="D185" s="1055">
        <v>0.99</v>
      </c>
      <c r="E185" s="1056">
        <f t="shared" si="30"/>
        <v>9.3484419263456089E-2</v>
      </c>
      <c r="F185" s="1057">
        <f>P156</f>
        <v>0</v>
      </c>
      <c r="G185" s="1410"/>
      <c r="H185" s="1067">
        <f t="shared" si="33"/>
        <v>1.2303109965071559E-2</v>
      </c>
      <c r="I185" s="1068">
        <f t="shared" si="32"/>
        <v>1.2427383803102585E-2</v>
      </c>
      <c r="J185" s="1035"/>
      <c r="K185" s="1037"/>
      <c r="L185" s="371"/>
      <c r="M185" s="371"/>
      <c r="N185" s="371"/>
      <c r="O185" s="371"/>
      <c r="P185" s="371"/>
      <c r="Q185" s="7"/>
    </row>
    <row r="186" spans="2:17" ht="20.5" x14ac:dyDescent="0.35">
      <c r="B186" s="981" t="s">
        <v>7768</v>
      </c>
      <c r="C186" s="1054" t="s">
        <v>7532</v>
      </c>
      <c r="D186" s="1058">
        <v>3.86</v>
      </c>
      <c r="E186" s="1059">
        <f t="shared" si="30"/>
        <v>0.36449480642115201</v>
      </c>
      <c r="F186" s="1057">
        <f>+P157</f>
        <v>801832.69047102751</v>
      </c>
      <c r="G186" s="1411"/>
      <c r="H186" s="1067">
        <f t="shared" si="33"/>
        <v>4.7969701479975979E-2</v>
      </c>
      <c r="I186" s="1068">
        <f t="shared" si="32"/>
        <v>1.2427383803102586E-2</v>
      </c>
      <c r="J186" s="1009"/>
      <c r="K186" s="1037"/>
      <c r="L186" s="371"/>
      <c r="M186" s="371"/>
      <c r="N186" s="371"/>
      <c r="O186" s="371"/>
      <c r="P186" s="371"/>
      <c r="Q186" s="7"/>
    </row>
    <row r="187" spans="2:17" x14ac:dyDescent="0.35">
      <c r="B187" s="1039"/>
      <c r="C187" s="906"/>
      <c r="D187" s="1040"/>
      <c r="E187" s="1041"/>
      <c r="F187" s="907"/>
      <c r="G187" s="1027"/>
      <c r="H187" s="1042"/>
      <c r="I187" s="1043"/>
      <c r="J187" s="1035"/>
      <c r="K187" s="1037"/>
      <c r="L187" s="371"/>
      <c r="M187" s="371"/>
      <c r="N187" s="371"/>
      <c r="O187" s="371"/>
      <c r="P187" s="371"/>
      <c r="Q187" s="7"/>
    </row>
    <row r="188" spans="2:17" x14ac:dyDescent="0.35">
      <c r="B188" s="1039"/>
      <c r="C188" s="906"/>
      <c r="D188" s="1040"/>
      <c r="E188" s="1041"/>
      <c r="F188" s="907"/>
      <c r="G188" s="1027"/>
      <c r="H188" s="1042"/>
      <c r="I188" s="1043"/>
      <c r="J188" s="1035"/>
      <c r="K188" s="1037"/>
      <c r="L188" s="371"/>
      <c r="M188" s="371"/>
      <c r="N188" s="371"/>
      <c r="O188" s="371"/>
      <c r="P188" s="371"/>
      <c r="Q188" s="7"/>
    </row>
    <row r="189" spans="2:17" ht="15.5" x14ac:dyDescent="0.35">
      <c r="B189" s="188" t="s">
        <v>7555</v>
      </c>
      <c r="C189" s="371"/>
      <c r="D189" s="371"/>
      <c r="E189" s="371"/>
      <c r="F189" s="371"/>
      <c r="G189" s="371"/>
      <c r="H189" s="371"/>
      <c r="I189" s="371"/>
      <c r="J189" s="371"/>
      <c r="K189" s="371"/>
      <c r="L189" s="371"/>
      <c r="M189" s="371"/>
      <c r="N189" s="371"/>
      <c r="O189" s="371"/>
      <c r="P189" s="371"/>
      <c r="Q189" s="7"/>
    </row>
    <row r="190" spans="2:17" x14ac:dyDescent="0.35">
      <c r="B190" s="371"/>
      <c r="C190" s="371"/>
      <c r="D190" s="371"/>
      <c r="E190" s="1044"/>
      <c r="F190" s="1044"/>
      <c r="G190" s="1044"/>
      <c r="H190" s="1044"/>
      <c r="I190" s="371"/>
      <c r="J190" s="371"/>
      <c r="K190" s="371"/>
      <c r="L190" s="371"/>
      <c r="M190" s="371"/>
      <c r="N190" s="371"/>
      <c r="O190" s="371"/>
      <c r="P190" s="371"/>
      <c r="Q190" s="7"/>
    </row>
    <row r="191" spans="2:17" x14ac:dyDescent="0.35">
      <c r="B191" s="1396" t="s">
        <v>0</v>
      </c>
      <c r="C191" s="1396" t="s">
        <v>7520</v>
      </c>
      <c r="D191" s="1398" t="s">
        <v>7538</v>
      </c>
      <c r="E191" s="1398"/>
      <c r="F191" s="1398"/>
      <c r="G191" s="1398"/>
      <c r="H191" s="1398"/>
      <c r="I191" s="382"/>
      <c r="J191" s="1398" t="s">
        <v>7539</v>
      </c>
      <c r="K191" s="1398"/>
      <c r="L191" s="1398"/>
      <c r="M191" s="1398"/>
      <c r="N191" s="910"/>
      <c r="O191" s="371"/>
      <c r="P191" s="371"/>
      <c r="Q191" s="7"/>
    </row>
    <row r="192" spans="2:17" x14ac:dyDescent="0.35">
      <c r="B192" s="1397"/>
      <c r="C192" s="1397"/>
      <c r="D192" s="379"/>
      <c r="E192" s="379">
        <v>2022</v>
      </c>
      <c r="F192" s="379">
        <v>2023</v>
      </c>
      <c r="G192" s="379">
        <v>2024</v>
      </c>
      <c r="H192" s="379"/>
      <c r="I192" s="382"/>
      <c r="J192" s="1394"/>
      <c r="K192" s="1394">
        <v>2022</v>
      </c>
      <c r="L192" s="1394">
        <v>2023</v>
      </c>
      <c r="M192" s="1394">
        <f>+L192+1</f>
        <v>2024</v>
      </c>
      <c r="N192" s="1409"/>
      <c r="O192" s="371"/>
      <c r="P192" s="371"/>
      <c r="Q192" s="7"/>
    </row>
    <row r="193" spans="2:17" x14ac:dyDescent="0.35">
      <c r="B193" s="1396" t="s">
        <v>7540</v>
      </c>
      <c r="C193" s="1396"/>
      <c r="D193" s="383"/>
      <c r="E193" s="383">
        <v>44683</v>
      </c>
      <c r="F193" s="383">
        <v>45048</v>
      </c>
      <c r="G193" s="383">
        <v>45414</v>
      </c>
      <c r="H193" s="383"/>
      <c r="I193" s="384"/>
      <c r="J193" s="1395"/>
      <c r="K193" s="1395"/>
      <c r="L193" s="1395"/>
      <c r="M193" s="1395"/>
      <c r="N193" s="1409"/>
      <c r="O193" s="371"/>
      <c r="P193" s="371"/>
      <c r="Q193" s="7"/>
    </row>
    <row r="194" spans="2:17" x14ac:dyDescent="0.35">
      <c r="B194" s="1399" t="s">
        <v>7762</v>
      </c>
      <c r="C194" s="906" t="s">
        <v>7525</v>
      </c>
      <c r="D194" s="1040"/>
      <c r="E194" s="1040">
        <v>10.59</v>
      </c>
      <c r="F194" s="1040">
        <v>11.12</v>
      </c>
      <c r="G194" s="1040">
        <v>11.51</v>
      </c>
      <c r="H194" s="1040"/>
      <c r="I194" s="371"/>
      <c r="J194" s="1073"/>
      <c r="K194" s="1074">
        <f t="shared" ref="K194:M209" si="34">+E194*$I164</f>
        <v>0.13160599447485638</v>
      </c>
      <c r="L194" s="1074">
        <f t="shared" si="34"/>
        <v>0.13819250789050075</v>
      </c>
      <c r="M194" s="1074">
        <f t="shared" si="34"/>
        <v>0.14303918757371076</v>
      </c>
      <c r="N194" s="1073"/>
      <c r="O194" s="371"/>
      <c r="P194" s="371"/>
      <c r="Q194" s="7"/>
    </row>
    <row r="195" spans="2:17" x14ac:dyDescent="0.35">
      <c r="B195" s="1400"/>
      <c r="C195" s="906" t="s">
        <v>7527</v>
      </c>
      <c r="D195" s="1040"/>
      <c r="E195" s="1040">
        <v>2.29</v>
      </c>
      <c r="F195" s="1040">
        <v>2.4</v>
      </c>
      <c r="G195" s="1040">
        <v>2.48</v>
      </c>
      <c r="H195" s="1040"/>
      <c r="I195" s="1083"/>
      <c r="J195" s="1073"/>
      <c r="K195" s="1074">
        <f t="shared" si="34"/>
        <v>2.8458708909104923E-2</v>
      </c>
      <c r="L195" s="1074">
        <f t="shared" si="34"/>
        <v>2.9825721127446206E-2</v>
      </c>
      <c r="M195" s="1074">
        <f t="shared" si="34"/>
        <v>3.0819911831694413E-2</v>
      </c>
      <c r="N195" s="1073"/>
      <c r="O195" s="371"/>
      <c r="P195" s="371"/>
      <c r="Q195" s="7"/>
    </row>
    <row r="196" spans="2:17" x14ac:dyDescent="0.35">
      <c r="B196" s="1400"/>
      <c r="C196" s="906" t="s">
        <v>7529</v>
      </c>
      <c r="D196" s="1040"/>
      <c r="E196" s="1040">
        <v>2.86</v>
      </c>
      <c r="F196" s="1040">
        <v>3</v>
      </c>
      <c r="G196" s="1040">
        <v>3.1</v>
      </c>
      <c r="H196" s="1040"/>
      <c r="I196" s="371"/>
      <c r="J196" s="1073"/>
      <c r="K196" s="1074">
        <f t="shared" si="34"/>
        <v>3.5542317676873394E-2</v>
      </c>
      <c r="L196" s="1074">
        <f t="shared" si="34"/>
        <v>3.7282151409307761E-2</v>
      </c>
      <c r="M196" s="1074">
        <f t="shared" si="34"/>
        <v>3.8524889789618016E-2</v>
      </c>
      <c r="N196" s="1073"/>
      <c r="O196" s="371"/>
      <c r="P196" s="371"/>
      <c r="Q196" s="7"/>
    </row>
    <row r="197" spans="2:17" x14ac:dyDescent="0.35">
      <c r="B197" s="1400"/>
      <c r="C197" s="906" t="s">
        <v>7530</v>
      </c>
      <c r="D197" s="1040"/>
      <c r="E197" s="1040">
        <v>2.98</v>
      </c>
      <c r="F197" s="1040">
        <v>3.13</v>
      </c>
      <c r="G197" s="1040">
        <v>3.24</v>
      </c>
      <c r="H197" s="1040"/>
      <c r="I197" s="1083"/>
      <c r="J197" s="1073"/>
      <c r="K197" s="1074">
        <f t="shared" si="34"/>
        <v>3.7033603733245705E-2</v>
      </c>
      <c r="L197" s="1074">
        <f t="shared" si="34"/>
        <v>3.8897711303711092E-2</v>
      </c>
      <c r="M197" s="1074">
        <f t="shared" si="34"/>
        <v>4.0264723522052383E-2</v>
      </c>
      <c r="N197" s="1073"/>
      <c r="O197" s="371"/>
      <c r="P197" s="371"/>
      <c r="Q197" s="7"/>
    </row>
    <row r="198" spans="2:17" x14ac:dyDescent="0.35">
      <c r="B198" s="1401"/>
      <c r="C198" s="975" t="s">
        <v>7531</v>
      </c>
      <c r="D198" s="1079"/>
      <c r="E198" s="1079">
        <v>3.06</v>
      </c>
      <c r="F198" s="1079">
        <v>3.21</v>
      </c>
      <c r="G198" s="1079">
        <v>3.32</v>
      </c>
      <c r="H198" s="1079"/>
      <c r="I198" s="1080"/>
      <c r="J198" s="1081"/>
      <c r="K198" s="1082">
        <f t="shared" si="34"/>
        <v>3.8027794437493913E-2</v>
      </c>
      <c r="L198" s="1082">
        <f t="shared" si="34"/>
        <v>3.98919020079593E-2</v>
      </c>
      <c r="M198" s="1082">
        <f t="shared" si="34"/>
        <v>4.1258914226300583E-2</v>
      </c>
      <c r="N198" s="1073"/>
      <c r="O198" s="371"/>
      <c r="P198" s="371"/>
      <c r="Q198" s="7"/>
    </row>
    <row r="199" spans="2:17" x14ac:dyDescent="0.35">
      <c r="B199" s="1399" t="s">
        <v>7763</v>
      </c>
      <c r="C199" s="906" t="s">
        <v>7525</v>
      </c>
      <c r="D199" s="1040"/>
      <c r="E199" s="1040">
        <v>21.17</v>
      </c>
      <c r="F199" s="1040">
        <v>22.23</v>
      </c>
      <c r="G199" s="1040">
        <v>23</v>
      </c>
      <c r="H199" s="1040"/>
      <c r="I199" s="371"/>
      <c r="J199" s="1073"/>
      <c r="K199" s="1074">
        <f t="shared" si="34"/>
        <v>0.26308771511168177</v>
      </c>
      <c r="L199" s="1074">
        <f t="shared" si="34"/>
        <v>0.27626074194297051</v>
      </c>
      <c r="M199" s="1074">
        <f t="shared" si="34"/>
        <v>0.28582982747135949</v>
      </c>
      <c r="N199" s="1073"/>
      <c r="O199" s="371"/>
      <c r="P199" s="371"/>
      <c r="Q199" s="7"/>
    </row>
    <row r="200" spans="2:17" x14ac:dyDescent="0.35">
      <c r="B200" s="1400"/>
      <c r="C200" s="906" t="s">
        <v>7527</v>
      </c>
      <c r="D200" s="1040"/>
      <c r="E200" s="1040">
        <v>3.93</v>
      </c>
      <c r="F200" s="1040">
        <v>4.13</v>
      </c>
      <c r="G200" s="1040">
        <v>4.2699999999999996</v>
      </c>
      <c r="H200" s="1040"/>
      <c r="I200" s="371"/>
      <c r="J200" s="1073"/>
      <c r="K200" s="1074">
        <f t="shared" si="34"/>
        <v>4.8839618346193159E-2</v>
      </c>
      <c r="L200" s="1074">
        <f t="shared" si="34"/>
        <v>5.132509510681367E-2</v>
      </c>
      <c r="M200" s="1074">
        <f t="shared" si="34"/>
        <v>5.306492883924803E-2</v>
      </c>
      <c r="N200" s="1073"/>
      <c r="O200" s="371"/>
      <c r="P200" s="371"/>
      <c r="Q200" s="7"/>
    </row>
    <row r="201" spans="2:17" x14ac:dyDescent="0.35">
      <c r="B201" s="1400"/>
      <c r="C201" s="906" t="s">
        <v>7529</v>
      </c>
      <c r="D201" s="1040"/>
      <c r="E201" s="1040">
        <v>4.76</v>
      </c>
      <c r="F201" s="1040">
        <v>5</v>
      </c>
      <c r="G201" s="1040">
        <v>5.17</v>
      </c>
      <c r="H201" s="1040"/>
      <c r="I201" s="371"/>
      <c r="J201" s="1073"/>
      <c r="K201" s="1074">
        <f t="shared" si="34"/>
        <v>5.9154346902768301E-2</v>
      </c>
      <c r="L201" s="1074">
        <f t="shared" si="34"/>
        <v>6.2136919015512923E-2</v>
      </c>
      <c r="M201" s="1074">
        <f t="shared" si="34"/>
        <v>6.4249574262040365E-2</v>
      </c>
      <c r="N201" s="1073"/>
      <c r="O201" s="371"/>
      <c r="P201" s="371"/>
      <c r="Q201" s="7"/>
    </row>
    <row r="202" spans="2:17" x14ac:dyDescent="0.35">
      <c r="B202" s="1400"/>
      <c r="C202" s="906" t="s">
        <v>7530</v>
      </c>
      <c r="D202" s="1040"/>
      <c r="E202" s="1040">
        <v>5.0199999999999996</v>
      </c>
      <c r="F202" s="1040">
        <v>5.27</v>
      </c>
      <c r="G202" s="1040">
        <v>5.45</v>
      </c>
      <c r="H202" s="1040"/>
      <c r="I202" s="371"/>
      <c r="J202" s="1073"/>
      <c r="K202" s="1074">
        <f t="shared" si="34"/>
        <v>6.2385466691574971E-2</v>
      </c>
      <c r="L202" s="1074">
        <f t="shared" si="34"/>
        <v>6.5492312642350614E-2</v>
      </c>
      <c r="M202" s="1074">
        <f t="shared" si="34"/>
        <v>6.7729241726909084E-2</v>
      </c>
      <c r="N202" s="1073"/>
      <c r="O202" s="371"/>
      <c r="P202" s="371"/>
      <c r="Q202" s="7"/>
    </row>
    <row r="203" spans="2:17" x14ac:dyDescent="0.35">
      <c r="B203" s="1401"/>
      <c r="C203" s="975" t="s">
        <v>7531</v>
      </c>
      <c r="D203" s="1079"/>
      <c r="E203" s="1079">
        <v>5.13</v>
      </c>
      <c r="F203" s="1079">
        <v>5.39</v>
      </c>
      <c r="G203" s="1079">
        <v>5.58</v>
      </c>
      <c r="H203" s="1079"/>
      <c r="I203" s="1080"/>
      <c r="J203" s="1081"/>
      <c r="K203" s="1082">
        <f t="shared" si="34"/>
        <v>6.3752478909916269E-2</v>
      </c>
      <c r="L203" s="1082">
        <f t="shared" si="34"/>
        <v>6.6983598698722932E-2</v>
      </c>
      <c r="M203" s="1082">
        <f t="shared" si="34"/>
        <v>6.934480162131243E-2</v>
      </c>
      <c r="N203" s="1073"/>
      <c r="O203" s="371"/>
      <c r="P203" s="371"/>
      <c r="Q203" s="7"/>
    </row>
    <row r="204" spans="2:17" ht="20.5" x14ac:dyDescent="0.35">
      <c r="B204" s="979" t="s">
        <v>7764</v>
      </c>
      <c r="C204" s="980" t="s">
        <v>7532</v>
      </c>
      <c r="D204" s="1040"/>
      <c r="E204" s="1084">
        <v>4.76</v>
      </c>
      <c r="F204" s="1084">
        <v>5</v>
      </c>
      <c r="G204" s="1084">
        <v>5.17</v>
      </c>
      <c r="H204" s="1084"/>
      <c r="I204" s="1085"/>
      <c r="J204" s="1074"/>
      <c r="K204" s="1074">
        <f t="shared" si="34"/>
        <v>5.9154346902768301E-2</v>
      </c>
      <c r="L204" s="1074">
        <f t="shared" si="34"/>
        <v>6.2136919015512923E-2</v>
      </c>
      <c r="M204" s="1074">
        <f t="shared" si="34"/>
        <v>6.4249574262040365E-2</v>
      </c>
      <c r="N204" s="1074"/>
      <c r="O204" s="371"/>
      <c r="P204" s="371"/>
      <c r="Q204" s="7"/>
    </row>
    <row r="205" spans="2:17" ht="20.5" x14ac:dyDescent="0.35">
      <c r="B205" s="984" t="s">
        <v>7765</v>
      </c>
      <c r="C205" s="977" t="s">
        <v>7532</v>
      </c>
      <c r="D205" s="1086"/>
      <c r="E205" s="1087">
        <v>13.23</v>
      </c>
      <c r="F205" s="1087">
        <v>13.89</v>
      </c>
      <c r="G205" s="1087">
        <v>14.37</v>
      </c>
      <c r="H205" s="1087"/>
      <c r="I205" s="1088"/>
      <c r="J205" s="1089"/>
      <c r="K205" s="1089">
        <f t="shared" si="34"/>
        <v>0.16441428771504721</v>
      </c>
      <c r="L205" s="1089">
        <f t="shared" si="34"/>
        <v>0.17261636102509489</v>
      </c>
      <c r="M205" s="1089">
        <f t="shared" si="34"/>
        <v>0.17858150525058414</v>
      </c>
      <c r="N205" s="1074"/>
      <c r="O205" s="371"/>
      <c r="P205" s="371"/>
      <c r="Q205" s="7"/>
    </row>
    <row r="206" spans="2:17" x14ac:dyDescent="0.35">
      <c r="B206" s="1399" t="s">
        <v>7766</v>
      </c>
      <c r="C206" s="906" t="s">
        <v>7525</v>
      </c>
      <c r="D206" s="1040"/>
      <c r="E206" s="1040">
        <v>5.29</v>
      </c>
      <c r="F206" s="1040">
        <v>5.55</v>
      </c>
      <c r="G206" s="1040">
        <v>5.74</v>
      </c>
      <c r="H206" s="1040"/>
      <c r="I206" s="371"/>
      <c r="J206" s="1073"/>
      <c r="K206" s="1074">
        <f t="shared" si="34"/>
        <v>6.5740860318412683E-2</v>
      </c>
      <c r="L206" s="1074">
        <f t="shared" si="34"/>
        <v>6.8971980107219347E-2</v>
      </c>
      <c r="M206" s="1074">
        <f t="shared" si="34"/>
        <v>7.1333183029808844E-2</v>
      </c>
      <c r="N206" s="1073"/>
      <c r="O206" s="371"/>
      <c r="P206" s="371"/>
      <c r="Q206" s="7"/>
    </row>
    <row r="207" spans="2:17" x14ac:dyDescent="0.35">
      <c r="B207" s="1400"/>
      <c r="C207" s="906" t="s">
        <v>7527</v>
      </c>
      <c r="D207" s="1040"/>
      <c r="E207" s="1040">
        <v>1.1399999999999999</v>
      </c>
      <c r="F207" s="1040">
        <v>1.2</v>
      </c>
      <c r="G207" s="1040">
        <v>1.24</v>
      </c>
      <c r="H207" s="1040"/>
      <c r="I207" s="371"/>
      <c r="J207" s="1073"/>
      <c r="K207" s="1074">
        <f t="shared" si="34"/>
        <v>1.4167217535536947E-2</v>
      </c>
      <c r="L207" s="1074">
        <f t="shared" si="34"/>
        <v>1.4912860563723103E-2</v>
      </c>
      <c r="M207" s="1074">
        <f t="shared" si="34"/>
        <v>1.5409955915847207E-2</v>
      </c>
      <c r="N207" s="1073"/>
      <c r="O207" s="371"/>
      <c r="P207" s="371"/>
      <c r="Q207" s="7"/>
    </row>
    <row r="208" spans="2:17" x14ac:dyDescent="0.35">
      <c r="B208" s="1400"/>
      <c r="C208" s="906" t="s">
        <v>7529</v>
      </c>
      <c r="D208" s="1040"/>
      <c r="E208" s="1040">
        <v>1.19</v>
      </c>
      <c r="F208" s="1040">
        <v>1.25</v>
      </c>
      <c r="G208" s="1040">
        <v>1.29</v>
      </c>
      <c r="H208" s="1040"/>
      <c r="I208" s="371"/>
      <c r="J208" s="1073"/>
      <c r="K208" s="1074">
        <f t="shared" si="34"/>
        <v>1.4788586725692075E-2</v>
      </c>
      <c r="L208" s="1074">
        <f t="shared" si="34"/>
        <v>1.5534229753878231E-2</v>
      </c>
      <c r="M208" s="1074">
        <f t="shared" si="34"/>
        <v>1.6031325106002334E-2</v>
      </c>
      <c r="N208" s="1073"/>
      <c r="O208" s="371"/>
      <c r="P208" s="371"/>
      <c r="Q208" s="7"/>
    </row>
    <row r="209" spans="1:17" x14ac:dyDescent="0.35">
      <c r="B209" s="1400"/>
      <c r="C209" s="906" t="s">
        <v>7530</v>
      </c>
      <c r="D209" s="1040"/>
      <c r="E209" s="1040">
        <v>1.24</v>
      </c>
      <c r="F209" s="1040">
        <v>1.3</v>
      </c>
      <c r="G209" s="1040">
        <v>1.35</v>
      </c>
      <c r="H209" s="1040"/>
      <c r="I209" s="371"/>
      <c r="J209" s="1073"/>
      <c r="K209" s="1074">
        <f t="shared" si="34"/>
        <v>1.5409955915847207E-2</v>
      </c>
      <c r="L209" s="1074">
        <f t="shared" si="34"/>
        <v>1.6155598944033362E-2</v>
      </c>
      <c r="M209" s="1074">
        <f t="shared" si="34"/>
        <v>1.6776968134188493E-2</v>
      </c>
      <c r="N209" s="1073"/>
      <c r="O209" s="371"/>
      <c r="P209" s="371"/>
      <c r="Q209" s="7"/>
    </row>
    <row r="210" spans="1:17" x14ac:dyDescent="0.35">
      <c r="B210" s="1400"/>
      <c r="C210" s="906" t="s">
        <v>7531</v>
      </c>
      <c r="D210" s="1040"/>
      <c r="E210" s="1040">
        <v>1.27</v>
      </c>
      <c r="F210" s="1040">
        <v>1.33</v>
      </c>
      <c r="G210" s="1040">
        <v>1.38</v>
      </c>
      <c r="H210" s="1040"/>
      <c r="I210" s="371"/>
      <c r="J210" s="1073"/>
      <c r="K210" s="1074">
        <f t="shared" ref="K210:M216" si="35">+E210*$I180</f>
        <v>1.5782777429940283E-2</v>
      </c>
      <c r="L210" s="1074">
        <f t="shared" si="35"/>
        <v>1.6528420458126438E-2</v>
      </c>
      <c r="M210" s="1074">
        <f t="shared" si="35"/>
        <v>1.7149789648281566E-2</v>
      </c>
      <c r="N210" s="1073"/>
      <c r="O210" s="371"/>
      <c r="P210" s="371"/>
      <c r="Q210" s="7"/>
    </row>
    <row r="211" spans="1:17" x14ac:dyDescent="0.35">
      <c r="B211" s="1402" t="s">
        <v>7767</v>
      </c>
      <c r="C211" s="1029" t="s">
        <v>7525</v>
      </c>
      <c r="D211" s="1090"/>
      <c r="E211" s="1090">
        <v>2.65</v>
      </c>
      <c r="F211" s="1090">
        <v>2.78</v>
      </c>
      <c r="G211" s="1090">
        <v>2.88</v>
      </c>
      <c r="H211" s="1090"/>
      <c r="I211" s="1091"/>
      <c r="J211" s="1092"/>
      <c r="K211" s="1093">
        <f t="shared" si="35"/>
        <v>3.2932567078221849E-2</v>
      </c>
      <c r="L211" s="1093">
        <f t="shared" si="35"/>
        <v>3.454812697262518E-2</v>
      </c>
      <c r="M211" s="1093">
        <f t="shared" si="35"/>
        <v>3.5790865352935443E-2</v>
      </c>
      <c r="N211" s="1073"/>
      <c r="O211" s="371"/>
      <c r="P211" s="371"/>
      <c r="Q211" s="7"/>
    </row>
    <row r="212" spans="1:17" x14ac:dyDescent="0.35">
      <c r="B212" s="1399"/>
      <c r="C212" s="906" t="s">
        <v>7527</v>
      </c>
      <c r="D212" s="1040"/>
      <c r="E212" s="1040">
        <v>0.89</v>
      </c>
      <c r="F212" s="1040">
        <v>0.93</v>
      </c>
      <c r="G212" s="1040">
        <v>0.96</v>
      </c>
      <c r="H212" s="1040"/>
      <c r="I212" s="371"/>
      <c r="J212" s="1073"/>
      <c r="K212" s="1074">
        <f t="shared" si="35"/>
        <v>1.1060371584761301E-2</v>
      </c>
      <c r="L212" s="1074">
        <f t="shared" si="35"/>
        <v>1.1557466936885407E-2</v>
      </c>
      <c r="M212" s="1074">
        <f t="shared" si="35"/>
        <v>1.1930288450978483E-2</v>
      </c>
      <c r="N212" s="1073"/>
      <c r="O212" s="371"/>
      <c r="P212" s="371"/>
      <c r="Q212" s="7"/>
    </row>
    <row r="213" spans="1:17" x14ac:dyDescent="0.35">
      <c r="B213" s="1399"/>
      <c r="C213" s="906" t="s">
        <v>7529</v>
      </c>
      <c r="D213" s="1040"/>
      <c r="E213" s="1040">
        <v>0.93</v>
      </c>
      <c r="F213" s="1040">
        <v>0.98</v>
      </c>
      <c r="G213" s="1040">
        <v>1.01</v>
      </c>
      <c r="H213" s="1040"/>
      <c r="I213" s="371"/>
      <c r="J213" s="1073"/>
      <c r="K213" s="1074">
        <f t="shared" si="35"/>
        <v>1.1557466936885405E-2</v>
      </c>
      <c r="L213" s="1074">
        <f t="shared" si="35"/>
        <v>1.2178836127040533E-2</v>
      </c>
      <c r="M213" s="1074">
        <f t="shared" si="35"/>
        <v>1.2551657641133611E-2</v>
      </c>
      <c r="N213" s="1073"/>
      <c r="O213" s="371"/>
      <c r="P213" s="371"/>
      <c r="Q213" s="7"/>
    </row>
    <row r="214" spans="1:17" x14ac:dyDescent="0.35">
      <c r="B214" s="1399"/>
      <c r="C214" s="906" t="s">
        <v>7530</v>
      </c>
      <c r="D214" s="1040"/>
      <c r="E214" s="1040">
        <v>0.97</v>
      </c>
      <c r="F214" s="1040">
        <v>1.02</v>
      </c>
      <c r="G214" s="1040">
        <v>1.06</v>
      </c>
      <c r="H214" s="1040"/>
      <c r="I214" s="371"/>
      <c r="J214" s="1073"/>
      <c r="K214" s="1074">
        <f t="shared" si="35"/>
        <v>1.2054562289009507E-2</v>
      </c>
      <c r="L214" s="1074">
        <f t="shared" si="35"/>
        <v>1.2675931479164636E-2</v>
      </c>
      <c r="M214" s="1074">
        <f t="shared" si="35"/>
        <v>1.317302683128874E-2</v>
      </c>
      <c r="N214" s="1073"/>
      <c r="O214" s="371"/>
      <c r="P214" s="371"/>
      <c r="Q214" s="7"/>
    </row>
    <row r="215" spans="1:17" x14ac:dyDescent="0.35">
      <c r="B215" s="1405"/>
      <c r="C215" s="975" t="s">
        <v>7531</v>
      </c>
      <c r="D215" s="1079"/>
      <c r="E215" s="1079">
        <v>0.99</v>
      </c>
      <c r="F215" s="1079">
        <v>1.04</v>
      </c>
      <c r="G215" s="1079">
        <v>1.08</v>
      </c>
      <c r="H215" s="1079"/>
      <c r="I215" s="1080"/>
      <c r="J215" s="1081"/>
      <c r="K215" s="1082">
        <f t="shared" si="35"/>
        <v>1.2303109965071559E-2</v>
      </c>
      <c r="L215" s="1082">
        <f t="shared" si="35"/>
        <v>1.2924479155226688E-2</v>
      </c>
      <c r="M215" s="1082">
        <f t="shared" si="35"/>
        <v>1.3421574507350792E-2</v>
      </c>
      <c r="N215" s="1073"/>
      <c r="O215" s="371"/>
      <c r="P215" s="371"/>
      <c r="Q215" s="7"/>
    </row>
    <row r="216" spans="1:17" ht="20.5" x14ac:dyDescent="0.35">
      <c r="B216" s="984" t="s">
        <v>7768</v>
      </c>
      <c r="C216" s="977" t="s">
        <v>7532</v>
      </c>
      <c r="D216" s="1087"/>
      <c r="E216" s="1087">
        <v>3.86</v>
      </c>
      <c r="F216" s="1094">
        <v>4.05</v>
      </c>
      <c r="G216" s="1087">
        <v>4.1900000000000004</v>
      </c>
      <c r="H216" s="1086"/>
      <c r="I216" s="1023"/>
      <c r="J216" s="1095"/>
      <c r="K216" s="1089">
        <f t="shared" si="35"/>
        <v>4.7969701479975979E-2</v>
      </c>
      <c r="L216" s="1089">
        <f t="shared" si="35"/>
        <v>5.033090440256547E-2</v>
      </c>
      <c r="M216" s="1089">
        <f t="shared" si="35"/>
        <v>5.2070738134999843E-2</v>
      </c>
      <c r="N216" s="1073"/>
      <c r="O216" s="371"/>
      <c r="P216" s="371"/>
      <c r="Q216" s="7"/>
    </row>
    <row r="217" spans="1:17" x14ac:dyDescent="0.35">
      <c r="B217" s="974"/>
      <c r="C217" s="1075"/>
      <c r="D217" s="1046"/>
      <c r="E217" s="1046"/>
      <c r="F217" s="1046"/>
      <c r="G217" s="1046"/>
      <c r="H217" s="1046"/>
      <c r="I217" s="1010"/>
      <c r="J217" s="1076"/>
      <c r="K217" s="1076"/>
      <c r="L217" s="1076"/>
      <c r="M217" s="1076"/>
      <c r="N217" s="1076"/>
      <c r="O217" s="1010"/>
      <c r="P217" s="371"/>
      <c r="Q217" s="7"/>
    </row>
    <row r="218" spans="1:17" ht="15.5" x14ac:dyDescent="0.35">
      <c r="A218" s="188" t="s">
        <v>7554</v>
      </c>
      <c r="B218" s="8"/>
      <c r="C218" s="1010"/>
      <c r="D218" s="1010"/>
      <c r="E218" s="1010"/>
      <c r="F218" s="1010"/>
      <c r="G218" s="1010"/>
      <c r="H218" s="1010"/>
      <c r="I218" s="1010"/>
      <c r="J218" s="1010"/>
      <c r="K218" s="1010"/>
      <c r="L218" s="1010"/>
      <c r="M218" s="1010"/>
      <c r="N218" s="1010"/>
      <c r="O218" s="1010"/>
      <c r="P218" s="371"/>
      <c r="Q218" s="7"/>
    </row>
    <row r="219" spans="1:17" x14ac:dyDescent="0.35">
      <c r="B219" s="1010"/>
      <c r="C219" s="1010"/>
      <c r="D219" s="1010"/>
      <c r="E219" s="1010"/>
      <c r="F219" s="1010"/>
      <c r="G219" s="1010"/>
      <c r="H219" s="1010"/>
      <c r="I219" s="1010"/>
      <c r="J219" s="1010"/>
      <c r="K219" s="1010"/>
      <c r="L219" s="1010"/>
      <c r="M219" s="1010"/>
      <c r="N219" s="1010"/>
      <c r="O219" s="1010"/>
      <c r="P219" s="371"/>
      <c r="Q219" s="7"/>
    </row>
    <row r="220" spans="1:17" ht="15.5" x14ac:dyDescent="0.35">
      <c r="B220" s="1077" t="s">
        <v>7556</v>
      </c>
      <c r="C220" s="1010"/>
      <c r="D220" s="1010"/>
      <c r="E220" s="1078" t="s">
        <v>7541</v>
      </c>
      <c r="F220" s="1010"/>
      <c r="G220" s="1010"/>
      <c r="H220" s="1010"/>
      <c r="I220" s="1010"/>
      <c r="J220" s="1010"/>
      <c r="K220" s="1010"/>
      <c r="L220" s="1010"/>
      <c r="M220" s="1010"/>
      <c r="N220" s="1010"/>
      <c r="O220" s="1010"/>
      <c r="P220" s="371"/>
      <c r="Q220" s="7"/>
    </row>
    <row r="221" spans="1:17" x14ac:dyDescent="0.35">
      <c r="B221" s="1010"/>
      <c r="C221" s="1010"/>
      <c r="D221" s="1010"/>
      <c r="E221" s="1010"/>
      <c r="F221" s="1010"/>
      <c r="G221" s="1010"/>
      <c r="H221" s="1010"/>
      <c r="I221" s="1010"/>
      <c r="J221" s="1010"/>
      <c r="K221" s="1010"/>
      <c r="L221" s="1010"/>
      <c r="M221" s="1010"/>
      <c r="N221" s="1010"/>
      <c r="O221" s="1010"/>
      <c r="P221" s="371"/>
      <c r="Q221" s="7"/>
    </row>
    <row r="222" spans="1:17" x14ac:dyDescent="0.35">
      <c r="B222" s="1396" t="s">
        <v>0</v>
      </c>
      <c r="C222" s="1396" t="s">
        <v>7520</v>
      </c>
      <c r="D222" s="1396" t="s">
        <v>7521</v>
      </c>
      <c r="E222" s="1395" t="s">
        <v>7542</v>
      </c>
      <c r="F222" s="1395"/>
      <c r="G222" s="1395"/>
      <c r="H222" s="1395"/>
      <c r="I222" s="910"/>
      <c r="J222" s="371"/>
      <c r="K222" s="371"/>
      <c r="L222" s="371"/>
      <c r="M222" s="371"/>
      <c r="N222" s="371"/>
      <c r="O222" s="371"/>
      <c r="P222" s="371"/>
      <c r="Q222" s="7"/>
    </row>
    <row r="223" spans="1:17" x14ac:dyDescent="0.35">
      <c r="B223" s="1396"/>
      <c r="C223" s="1396"/>
      <c r="D223" s="1396"/>
      <c r="E223" s="370">
        <v>0</v>
      </c>
      <c r="F223" s="381">
        <v>2022</v>
      </c>
      <c r="G223" s="381">
        <v>2023</v>
      </c>
      <c r="H223" s="381">
        <v>2024</v>
      </c>
      <c r="I223" s="1096"/>
      <c r="J223" s="371"/>
      <c r="K223" s="371"/>
      <c r="L223" s="371"/>
      <c r="M223" s="371"/>
      <c r="N223" s="371"/>
      <c r="O223" s="371"/>
      <c r="P223" s="371"/>
      <c r="Q223" s="7"/>
    </row>
    <row r="224" spans="1:17" x14ac:dyDescent="0.35">
      <c r="B224" s="1399" t="s">
        <v>7762</v>
      </c>
      <c r="C224" s="1075" t="s">
        <v>7525</v>
      </c>
      <c r="D224" s="1045" t="s">
        <v>7526</v>
      </c>
      <c r="E224" s="1097">
        <f>5206134.57000033*E131</f>
        <v>0</v>
      </c>
      <c r="F224" s="1097">
        <v>3181</v>
      </c>
      <c r="G224" s="1097">
        <v>1804</v>
      </c>
      <c r="H224" s="1097">
        <v>2164.5127388535029</v>
      </c>
      <c r="I224" s="907"/>
      <c r="J224" s="371"/>
      <c r="K224" s="371"/>
      <c r="L224" s="371"/>
      <c r="M224" s="371"/>
      <c r="N224" s="371"/>
      <c r="O224" s="371"/>
      <c r="P224" s="371"/>
      <c r="Q224" s="7"/>
    </row>
    <row r="225" spans="2:17" x14ac:dyDescent="0.35">
      <c r="B225" s="1400"/>
      <c r="C225" s="1075" t="s">
        <v>7527</v>
      </c>
      <c r="D225" s="1045" t="s">
        <v>7528</v>
      </c>
      <c r="E225" s="1097">
        <f>2200070.67000002*E131</f>
        <v>0</v>
      </c>
      <c r="F225" s="1097">
        <v>3311.1000000000013</v>
      </c>
      <c r="G225" s="1097">
        <v>1513.7800000000013</v>
      </c>
      <c r="H225" s="1097">
        <v>1816.5360000000016</v>
      </c>
      <c r="I225" s="907"/>
      <c r="J225" s="371"/>
      <c r="K225" s="371"/>
      <c r="L225" s="371"/>
      <c r="M225" s="371"/>
      <c r="N225" s="371"/>
      <c r="O225" s="371"/>
      <c r="P225" s="371"/>
      <c r="Q225" s="7"/>
    </row>
    <row r="226" spans="2:17" x14ac:dyDescent="0.35">
      <c r="B226" s="1400"/>
      <c r="C226" s="1075" t="s">
        <v>7529</v>
      </c>
      <c r="D226" s="1045" t="s">
        <v>7528</v>
      </c>
      <c r="E226" s="1097">
        <f>2035358.31000001*E131</f>
        <v>0</v>
      </c>
      <c r="F226" s="1097">
        <v>110749.41</v>
      </c>
      <c r="G226" s="1097">
        <v>251235.95</v>
      </c>
      <c r="H226" s="1097">
        <v>301482.46022759558</v>
      </c>
      <c r="I226" s="907"/>
      <c r="J226" s="371"/>
      <c r="K226" s="371"/>
      <c r="L226" s="371"/>
      <c r="M226" s="371"/>
      <c r="N226" s="371"/>
      <c r="O226" s="371"/>
      <c r="P226" s="371"/>
      <c r="Q226" s="7"/>
    </row>
    <row r="227" spans="2:17" x14ac:dyDescent="0.35">
      <c r="B227" s="1400"/>
      <c r="C227" s="1075" t="s">
        <v>7530</v>
      </c>
      <c r="D227" s="1045" t="s">
        <v>7528</v>
      </c>
      <c r="E227" s="1097">
        <f>7394673.77000013*E131</f>
        <v>0</v>
      </c>
      <c r="F227" s="1097">
        <v>1447977.9499999622</v>
      </c>
      <c r="G227" s="1097">
        <v>1327884.2399999683</v>
      </c>
      <c r="H227" s="1097">
        <v>1593461.087999962</v>
      </c>
      <c r="I227" s="907"/>
      <c r="J227" s="371"/>
      <c r="K227" s="371"/>
      <c r="L227" s="371"/>
      <c r="M227" s="371"/>
      <c r="N227" s="371"/>
      <c r="O227" s="371"/>
      <c r="P227" s="371"/>
      <c r="Q227" s="7"/>
    </row>
    <row r="228" spans="2:17" x14ac:dyDescent="0.35">
      <c r="B228" s="1400"/>
      <c r="C228" s="1075" t="s">
        <v>7531</v>
      </c>
      <c r="D228" s="1045" t="s">
        <v>7528</v>
      </c>
      <c r="E228" s="1097">
        <f>35119196.679996*E131</f>
        <v>0</v>
      </c>
      <c r="F228" s="1097">
        <v>0</v>
      </c>
      <c r="G228" s="1097">
        <v>0</v>
      </c>
      <c r="H228" s="1097">
        <v>0</v>
      </c>
      <c r="I228" s="907"/>
      <c r="J228" s="371"/>
      <c r="K228" s="371"/>
      <c r="L228" s="371"/>
      <c r="M228" s="371"/>
      <c r="N228" s="371"/>
      <c r="O228" s="371"/>
      <c r="P228" s="371"/>
      <c r="Q228" s="7"/>
    </row>
    <row r="229" spans="2:17" x14ac:dyDescent="0.35">
      <c r="B229" s="1402" t="s">
        <v>7763</v>
      </c>
      <c r="C229" s="1100" t="s">
        <v>7525</v>
      </c>
      <c r="D229" s="1049" t="s">
        <v>7526</v>
      </c>
      <c r="E229" s="1101">
        <f>309126.129999995*E131</f>
        <v>0</v>
      </c>
      <c r="F229" s="1101">
        <v>35</v>
      </c>
      <c r="G229" s="1101">
        <v>20</v>
      </c>
      <c r="H229" s="1101">
        <v>24</v>
      </c>
      <c r="I229" s="907"/>
      <c r="J229" s="371"/>
      <c r="K229" s="371"/>
      <c r="L229" s="371"/>
      <c r="M229" s="371"/>
      <c r="N229" s="371"/>
      <c r="O229" s="371"/>
      <c r="P229" s="371"/>
      <c r="Q229" s="7"/>
    </row>
    <row r="230" spans="2:17" x14ac:dyDescent="0.35">
      <c r="B230" s="1400"/>
      <c r="C230" s="1075" t="s">
        <v>7527</v>
      </c>
      <c r="D230" s="1045" t="s">
        <v>7528</v>
      </c>
      <c r="E230" s="1097">
        <f>691237.92*E131</f>
        <v>0</v>
      </c>
      <c r="F230" s="1097">
        <v>872.53</v>
      </c>
      <c r="G230" s="1097">
        <v>576.23</v>
      </c>
      <c r="H230" s="1097">
        <v>691</v>
      </c>
      <c r="I230" s="907"/>
      <c r="J230" s="371"/>
      <c r="K230" s="371"/>
      <c r="L230" s="371"/>
      <c r="M230" s="371"/>
      <c r="N230" s="371"/>
      <c r="O230" s="371"/>
      <c r="P230" s="371"/>
      <c r="Q230" s="7"/>
    </row>
    <row r="231" spans="2:17" x14ac:dyDescent="0.35">
      <c r="B231" s="1400"/>
      <c r="C231" s="1075" t="s">
        <v>7529</v>
      </c>
      <c r="D231" s="1045" t="s">
        <v>7528</v>
      </c>
      <c r="E231" s="1097">
        <f>526865.730000001*E131</f>
        <v>0</v>
      </c>
      <c r="F231" s="1097">
        <v>8939.0400000000045</v>
      </c>
      <c r="G231" s="1097">
        <v>1845.77</v>
      </c>
      <c r="H231" s="1097">
        <v>2214</v>
      </c>
      <c r="I231" s="907"/>
      <c r="J231" s="371"/>
      <c r="K231" s="371"/>
      <c r="L231" s="371"/>
      <c r="M231" s="371"/>
      <c r="N231" s="371"/>
      <c r="O231" s="371"/>
      <c r="P231" s="371"/>
      <c r="Q231" s="7"/>
    </row>
    <row r="232" spans="2:17" x14ac:dyDescent="0.35">
      <c r="B232" s="1400"/>
      <c r="C232" s="1075" t="s">
        <v>7530</v>
      </c>
      <c r="D232" s="1045" t="s">
        <v>7528</v>
      </c>
      <c r="E232" s="1097">
        <f>2912792.66999998*E131</f>
        <v>0</v>
      </c>
      <c r="F232" s="1097">
        <v>2233.8000000000002</v>
      </c>
      <c r="G232" s="1097">
        <v>16388.39999999998</v>
      </c>
      <c r="H232" s="1097">
        <v>86856</v>
      </c>
      <c r="I232" s="907"/>
      <c r="J232" s="371"/>
      <c r="K232" s="371"/>
      <c r="L232" s="371"/>
      <c r="M232" s="371"/>
      <c r="N232" s="371"/>
      <c r="O232" s="371"/>
      <c r="P232" s="371"/>
      <c r="Q232" s="7"/>
    </row>
    <row r="233" spans="2:17" x14ac:dyDescent="0.35">
      <c r="B233" s="1401"/>
      <c r="C233" s="1098" t="s">
        <v>7531</v>
      </c>
      <c r="D233" s="1054" t="s">
        <v>7528</v>
      </c>
      <c r="E233" s="1099">
        <f>13724697.8200007*E131</f>
        <v>0</v>
      </c>
      <c r="F233" s="1099">
        <v>0</v>
      </c>
      <c r="G233" s="1099">
        <v>0</v>
      </c>
      <c r="H233" s="1099">
        <v>0</v>
      </c>
      <c r="I233" s="907"/>
      <c r="J233" s="371"/>
      <c r="K233" s="371"/>
      <c r="L233" s="371"/>
      <c r="M233" s="371"/>
      <c r="N233" s="371"/>
      <c r="O233" s="371"/>
      <c r="P233" s="371"/>
      <c r="Q233" s="7"/>
    </row>
    <row r="234" spans="2:17" ht="20.5" x14ac:dyDescent="0.35">
      <c r="B234" s="979" t="s">
        <v>7764</v>
      </c>
      <c r="C234" s="1045" t="s">
        <v>7532</v>
      </c>
      <c r="D234" s="1045" t="s">
        <v>7532</v>
      </c>
      <c r="E234" s="1097">
        <f>1877258.95999999*E131</f>
        <v>0</v>
      </c>
      <c r="F234" s="1097">
        <v>1464576</v>
      </c>
      <c r="G234" s="1097">
        <v>1507220</v>
      </c>
      <c r="H234" s="1097">
        <v>1808664</v>
      </c>
      <c r="I234" s="907"/>
      <c r="J234" s="371"/>
      <c r="K234" s="371"/>
      <c r="L234" s="371"/>
      <c r="M234" s="371"/>
      <c r="N234" s="371"/>
      <c r="O234" s="371"/>
      <c r="P234" s="371"/>
      <c r="Q234" s="7"/>
    </row>
    <row r="235" spans="2:17" ht="20.5" x14ac:dyDescent="0.35">
      <c r="B235" s="984" t="s">
        <v>7765</v>
      </c>
      <c r="C235" s="1062" t="s">
        <v>7532</v>
      </c>
      <c r="D235" s="1062" t="s">
        <v>7532</v>
      </c>
      <c r="E235" s="1102">
        <f>7073044.8200005*E131</f>
        <v>0</v>
      </c>
      <c r="F235" s="1102">
        <v>8187</v>
      </c>
      <c r="G235" s="1102">
        <v>12061</v>
      </c>
      <c r="H235" s="1102">
        <v>63923</v>
      </c>
      <c r="I235" s="907"/>
      <c r="J235" s="371"/>
      <c r="K235" s="371"/>
      <c r="L235" s="371"/>
      <c r="M235" s="371"/>
      <c r="N235" s="371"/>
      <c r="O235" s="371"/>
      <c r="P235" s="371"/>
      <c r="Q235" s="7"/>
    </row>
    <row r="236" spans="2:17" x14ac:dyDescent="0.35">
      <c r="B236" s="1399" t="s">
        <v>7766</v>
      </c>
      <c r="C236" s="1075" t="s">
        <v>7525</v>
      </c>
      <c r="D236" s="1045" t="s">
        <v>7526</v>
      </c>
      <c r="E236" s="1097">
        <f>3334285.46000007*E131</f>
        <v>0</v>
      </c>
      <c r="F236" s="1097">
        <v>23208</v>
      </c>
      <c r="G236" s="1097">
        <v>20242</v>
      </c>
      <c r="H236" s="1097">
        <v>30363.000000000004</v>
      </c>
      <c r="I236" s="907"/>
      <c r="J236" s="371"/>
      <c r="K236" s="371"/>
      <c r="L236" s="371"/>
      <c r="M236" s="371"/>
      <c r="N236" s="371"/>
      <c r="O236" s="371"/>
      <c r="P236" s="371"/>
      <c r="Q236" s="7"/>
    </row>
    <row r="237" spans="2:17" x14ac:dyDescent="0.35">
      <c r="B237" s="1400"/>
      <c r="C237" s="1075" t="s">
        <v>7527</v>
      </c>
      <c r="D237" s="1045" t="s">
        <v>7528</v>
      </c>
      <c r="E237" s="1097">
        <v>0</v>
      </c>
      <c r="F237" s="1097">
        <v>0</v>
      </c>
      <c r="G237" s="1097">
        <v>0</v>
      </c>
      <c r="H237" s="1097">
        <v>0</v>
      </c>
      <c r="I237" s="907"/>
      <c r="J237" s="371"/>
      <c r="K237" s="371"/>
      <c r="L237" s="371"/>
      <c r="M237" s="371"/>
      <c r="N237" s="371"/>
      <c r="O237" s="371"/>
      <c r="P237" s="371"/>
      <c r="Q237" s="7"/>
    </row>
    <row r="238" spans="2:17" x14ac:dyDescent="0.35">
      <c r="B238" s="1400"/>
      <c r="C238" s="1075" t="s">
        <v>7529</v>
      </c>
      <c r="D238" s="1045" t="s">
        <v>7528</v>
      </c>
      <c r="E238" s="1097">
        <v>0</v>
      </c>
      <c r="F238" s="1097">
        <v>0</v>
      </c>
      <c r="G238" s="1097">
        <v>0</v>
      </c>
      <c r="H238" s="1097">
        <v>0</v>
      </c>
      <c r="I238" s="907"/>
      <c r="J238" s="371"/>
      <c r="K238" s="371"/>
      <c r="L238" s="371"/>
      <c r="M238" s="371"/>
      <c r="N238" s="371"/>
      <c r="O238" s="371"/>
      <c r="P238" s="371"/>
      <c r="Q238" s="7"/>
    </row>
    <row r="239" spans="2:17" x14ac:dyDescent="0.35">
      <c r="B239" s="1400"/>
      <c r="C239" s="1075" t="s">
        <v>7530</v>
      </c>
      <c r="D239" s="1045" t="s">
        <v>7528</v>
      </c>
      <c r="E239" s="1097">
        <v>0</v>
      </c>
      <c r="F239" s="1097">
        <v>0</v>
      </c>
      <c r="G239" s="1097">
        <v>0</v>
      </c>
      <c r="H239" s="1097">
        <v>0</v>
      </c>
      <c r="I239" s="907"/>
      <c r="J239" s="371"/>
      <c r="K239" s="371"/>
      <c r="L239" s="371"/>
      <c r="M239" s="371"/>
      <c r="N239" s="371"/>
      <c r="O239" s="371"/>
      <c r="P239" s="371"/>
      <c r="Q239" s="7"/>
    </row>
    <row r="240" spans="2:17" x14ac:dyDescent="0.35">
      <c r="B240" s="1400"/>
      <c r="C240" s="1075" t="s">
        <v>7531</v>
      </c>
      <c r="D240" s="1045" t="s">
        <v>7528</v>
      </c>
      <c r="E240" s="1097">
        <f>16462482.349998*E131</f>
        <v>0</v>
      </c>
      <c r="F240" s="1097">
        <v>0</v>
      </c>
      <c r="G240" s="1097">
        <v>0</v>
      </c>
      <c r="H240" s="1097">
        <v>0</v>
      </c>
      <c r="I240" s="907"/>
      <c r="J240" s="371"/>
      <c r="K240" s="371"/>
      <c r="L240" s="371"/>
      <c r="M240" s="371"/>
      <c r="N240" s="371"/>
      <c r="O240" s="371"/>
      <c r="P240" s="371"/>
      <c r="Q240" s="7"/>
    </row>
    <row r="241" spans="2:17" x14ac:dyDescent="0.35">
      <c r="B241" s="1402" t="s">
        <v>7767</v>
      </c>
      <c r="C241" s="1100" t="s">
        <v>7525</v>
      </c>
      <c r="D241" s="1049" t="s">
        <v>7526</v>
      </c>
      <c r="E241" s="1101">
        <v>0</v>
      </c>
      <c r="F241" s="1101">
        <v>7961</v>
      </c>
      <c r="G241" s="1101">
        <v>6351</v>
      </c>
      <c r="H241" s="1101">
        <v>6478.0130391100229</v>
      </c>
      <c r="I241" s="371"/>
      <c r="J241" s="371"/>
      <c r="K241" s="371"/>
      <c r="L241" s="371"/>
      <c r="M241" s="371"/>
      <c r="N241" s="371"/>
      <c r="O241" s="371"/>
      <c r="P241" s="371"/>
      <c r="Q241" s="7"/>
    </row>
    <row r="242" spans="2:17" x14ac:dyDescent="0.35">
      <c r="B242" s="1399"/>
      <c r="C242" s="1075" t="s">
        <v>7527</v>
      </c>
      <c r="D242" s="1045" t="s">
        <v>7528</v>
      </c>
      <c r="E242" s="1097">
        <v>0</v>
      </c>
      <c r="F242" s="1097">
        <v>87032.500000002372</v>
      </c>
      <c r="G242" s="1097">
        <v>90651.440000001778</v>
      </c>
      <c r="H242" s="1097">
        <v>92464.369443254865</v>
      </c>
      <c r="I242" s="371"/>
      <c r="J242" s="371"/>
      <c r="K242" s="371"/>
      <c r="L242" s="371"/>
      <c r="M242" s="371"/>
      <c r="N242" s="371"/>
      <c r="O242" s="371"/>
      <c r="P242" s="371"/>
      <c r="Q242" s="7"/>
    </row>
    <row r="243" spans="2:17" x14ac:dyDescent="0.35">
      <c r="B243" s="1399"/>
      <c r="C243" s="1075" t="s">
        <v>7529</v>
      </c>
      <c r="D243" s="1045" t="s">
        <v>7528</v>
      </c>
      <c r="E243" s="1097">
        <v>0</v>
      </c>
      <c r="F243" s="1097">
        <v>100820</v>
      </c>
      <c r="G243" s="1097">
        <v>103600</v>
      </c>
      <c r="H243" s="1097">
        <v>105671.88645123578</v>
      </c>
      <c r="I243" s="371"/>
      <c r="J243" s="371"/>
      <c r="K243" s="371"/>
      <c r="L243" s="371"/>
      <c r="M243" s="371"/>
      <c r="N243" s="371"/>
      <c r="O243" s="371"/>
      <c r="P243" s="371"/>
      <c r="Q243" s="7"/>
    </row>
    <row r="244" spans="2:17" x14ac:dyDescent="0.35">
      <c r="B244" s="1399"/>
      <c r="C244" s="1075" t="s">
        <v>7530</v>
      </c>
      <c r="D244" s="1045" t="s">
        <v>7528</v>
      </c>
      <c r="E244" s="1097">
        <v>0</v>
      </c>
      <c r="F244" s="1097">
        <v>110239.19999999992</v>
      </c>
      <c r="G244" s="1097">
        <v>77821.599999999977</v>
      </c>
      <c r="H244" s="1097">
        <v>79377.94670514953</v>
      </c>
      <c r="I244" s="371"/>
      <c r="J244" s="371"/>
      <c r="K244" s="371"/>
      <c r="L244" s="371"/>
      <c r="M244" s="371"/>
      <c r="N244" s="371"/>
      <c r="O244" s="371"/>
      <c r="P244" s="371"/>
      <c r="Q244" s="7"/>
    </row>
    <row r="245" spans="2:17" x14ac:dyDescent="0.35">
      <c r="B245" s="1405"/>
      <c r="C245" s="1098" t="s">
        <v>7531</v>
      </c>
      <c r="D245" s="1054" t="s">
        <v>7528</v>
      </c>
      <c r="E245" s="1099">
        <v>0</v>
      </c>
      <c r="F245" s="1099">
        <v>0</v>
      </c>
      <c r="G245" s="1099">
        <v>0</v>
      </c>
      <c r="H245" s="1099">
        <v>0</v>
      </c>
      <c r="I245" s="371"/>
      <c r="J245" s="371"/>
      <c r="K245" s="371"/>
      <c r="L245" s="371"/>
      <c r="M245" s="371"/>
      <c r="N245" s="371"/>
      <c r="O245" s="371"/>
      <c r="P245" s="371"/>
      <c r="Q245" s="7"/>
    </row>
    <row r="246" spans="2:17" ht="20.5" x14ac:dyDescent="0.35">
      <c r="B246" s="984" t="s">
        <v>7768</v>
      </c>
      <c r="C246" s="1062" t="s">
        <v>7532</v>
      </c>
      <c r="D246" s="1062" t="s">
        <v>7532</v>
      </c>
      <c r="E246" s="1102">
        <v>0</v>
      </c>
      <c r="F246" s="1102">
        <v>313183</v>
      </c>
      <c r="G246" s="1102">
        <v>273715</v>
      </c>
      <c r="H246" s="1102">
        <v>279189</v>
      </c>
      <c r="I246" s="371"/>
      <c r="J246" s="371"/>
      <c r="K246" s="371"/>
      <c r="L246" s="371"/>
      <c r="M246" s="371"/>
      <c r="N246" s="371"/>
      <c r="O246" s="371"/>
      <c r="P246" s="371"/>
      <c r="Q246" s="7"/>
    </row>
    <row r="247" spans="2:17" x14ac:dyDescent="0.35">
      <c r="B247" s="371"/>
      <c r="C247" s="371"/>
      <c r="D247" s="371"/>
      <c r="E247" s="371"/>
      <c r="F247" s="371"/>
      <c r="G247" s="371"/>
      <c r="H247" s="371"/>
      <c r="I247" s="371"/>
      <c r="J247" s="371"/>
      <c r="K247" s="371"/>
      <c r="L247" s="371"/>
      <c r="M247" s="371"/>
      <c r="N247" s="371"/>
      <c r="O247" s="371"/>
      <c r="P247" s="371"/>
      <c r="Q247" s="7"/>
    </row>
    <row r="248" spans="2:17" x14ac:dyDescent="0.35">
      <c r="B248" s="371"/>
      <c r="C248" s="371"/>
      <c r="D248" s="371"/>
      <c r="E248" s="371"/>
      <c r="F248" s="371"/>
      <c r="G248" s="371"/>
      <c r="H248" s="371"/>
      <c r="I248" s="371"/>
      <c r="J248" s="371"/>
      <c r="K248" s="371"/>
      <c r="L248" s="371"/>
      <c r="M248" s="371"/>
      <c r="N248" s="371"/>
      <c r="O248" s="371"/>
      <c r="P248" s="371"/>
      <c r="Q248" s="7"/>
    </row>
    <row r="249" spans="2:17" ht="15.5" x14ac:dyDescent="0.35">
      <c r="B249" s="188" t="s">
        <v>7557</v>
      </c>
      <c r="C249" s="371"/>
      <c r="D249" s="371"/>
      <c r="E249" s="371"/>
      <c r="F249" s="371"/>
      <c r="G249" s="371"/>
      <c r="H249" s="371"/>
      <c r="I249" s="371"/>
      <c r="J249" s="371"/>
      <c r="K249" s="371"/>
      <c r="L249" s="371"/>
      <c r="M249" s="371"/>
      <c r="N249" s="371"/>
      <c r="O249" s="371"/>
      <c r="P249" s="371"/>
      <c r="Q249" s="7"/>
    </row>
    <row r="250" spans="2:17" x14ac:dyDescent="0.35">
      <c r="B250" s="371"/>
      <c r="C250" s="371"/>
      <c r="D250" s="371"/>
      <c r="E250" s="371"/>
      <c r="F250" s="371"/>
      <c r="G250" s="371"/>
      <c r="H250" s="371"/>
      <c r="I250" s="371"/>
      <c r="J250" s="371"/>
      <c r="K250" s="371"/>
      <c r="L250" s="371"/>
      <c r="M250" s="371"/>
      <c r="N250" s="371"/>
      <c r="O250" s="371"/>
      <c r="P250" s="371"/>
      <c r="Q250" s="7"/>
    </row>
    <row r="251" spans="2:17" x14ac:dyDescent="0.35">
      <c r="B251" s="1396" t="s">
        <v>0</v>
      </c>
      <c r="C251" s="1396" t="s">
        <v>7520</v>
      </c>
      <c r="D251" s="1395"/>
      <c r="E251" s="1395">
        <v>2022</v>
      </c>
      <c r="F251" s="1395">
        <f>+E251+1</f>
        <v>2023</v>
      </c>
      <c r="G251" s="1395">
        <v>2024</v>
      </c>
      <c r="H251" s="910"/>
      <c r="I251" s="371"/>
      <c r="J251" s="371"/>
      <c r="K251" s="371"/>
      <c r="L251" s="371"/>
      <c r="M251" s="371"/>
      <c r="N251" s="371"/>
      <c r="O251" s="371"/>
      <c r="P251" s="371"/>
      <c r="Q251" s="7"/>
    </row>
    <row r="252" spans="2:17" x14ac:dyDescent="0.35">
      <c r="B252" s="1396"/>
      <c r="C252" s="1396"/>
      <c r="D252" s="1395"/>
      <c r="E252" s="1395"/>
      <c r="F252" s="1395"/>
      <c r="G252" s="1395"/>
      <c r="H252" s="910"/>
      <c r="I252" s="371"/>
      <c r="J252" s="371"/>
      <c r="K252" s="371"/>
      <c r="L252" s="371"/>
      <c r="M252" s="371"/>
      <c r="N252" s="371"/>
      <c r="O252" s="371"/>
      <c r="P252" s="371"/>
      <c r="Q252" s="7"/>
    </row>
    <row r="253" spans="2:17" x14ac:dyDescent="0.35">
      <c r="B253" s="1399" t="s">
        <v>7762</v>
      </c>
      <c r="C253" s="906" t="s">
        <v>7525</v>
      </c>
      <c r="D253" s="1097">
        <v>0</v>
      </c>
      <c r="E253" s="907">
        <f>+F224*K194</f>
        <v>418.63866842451813</v>
      </c>
      <c r="F253" s="907">
        <f t="shared" ref="E253:G268" si="36">+G224*L194</f>
        <v>249.29928423446336</v>
      </c>
      <c r="G253" s="907">
        <f t="shared" si="36"/>
        <v>309.6101436585526</v>
      </c>
      <c r="H253" s="907"/>
      <c r="I253" s="371"/>
      <c r="J253" s="371"/>
      <c r="K253" s="371"/>
      <c r="L253" s="371"/>
      <c r="M253" s="371"/>
      <c r="N253" s="371"/>
      <c r="O253" s="371"/>
      <c r="P253" s="371"/>
      <c r="Q253" s="7"/>
    </row>
    <row r="254" spans="2:17" x14ac:dyDescent="0.35">
      <c r="B254" s="1400"/>
      <c r="C254" s="906" t="s">
        <v>7527</v>
      </c>
      <c r="D254" s="1097">
        <v>0</v>
      </c>
      <c r="E254" s="907">
        <f t="shared" si="36"/>
        <v>94.229631068937351</v>
      </c>
      <c r="F254" s="907">
        <f t="shared" si="36"/>
        <v>45.149580128305558</v>
      </c>
      <c r="G254" s="907">
        <f t="shared" si="36"/>
        <v>55.985479359098896</v>
      </c>
      <c r="H254" s="907"/>
      <c r="I254" s="371"/>
      <c r="J254" s="371"/>
      <c r="K254" s="371"/>
      <c r="L254" s="371"/>
      <c r="M254" s="371"/>
      <c r="N254" s="371"/>
      <c r="O254" s="371"/>
      <c r="P254" s="371"/>
      <c r="Q254" s="7"/>
    </row>
    <row r="255" spans="2:17" x14ac:dyDescent="0.35">
      <c r="B255" s="1400"/>
      <c r="C255" s="906" t="s">
        <v>7529</v>
      </c>
      <c r="D255" s="1097">
        <v>0</v>
      </c>
      <c r="E255" s="907">
        <f t="shared" si="36"/>
        <v>3936.2907127462991</v>
      </c>
      <c r="F255" s="907">
        <f t="shared" si="36"/>
        <v>9366.6167273612737</v>
      </c>
      <c r="G255" s="907">
        <f t="shared" si="36"/>
        <v>11614.578553771016</v>
      </c>
      <c r="H255" s="907"/>
      <c r="I255" s="371"/>
      <c r="J255" s="371"/>
      <c r="K255" s="371"/>
      <c r="L255" s="371"/>
      <c r="M255" s="371"/>
      <c r="N255" s="371"/>
      <c r="O255" s="371"/>
      <c r="P255" s="371"/>
      <c r="Q255" s="7"/>
    </row>
    <row r="256" spans="2:17" x14ac:dyDescent="0.35">
      <c r="B256" s="1400"/>
      <c r="C256" s="906" t="s">
        <v>7530</v>
      </c>
      <c r="D256" s="1097">
        <v>0</v>
      </c>
      <c r="E256" s="907">
        <f t="shared" si="36"/>
        <v>53623.841614776065</v>
      </c>
      <c r="F256" s="907">
        <f t="shared" si="36"/>
        <v>51651.657812266581</v>
      </c>
      <c r="G256" s="907">
        <f t="shared" si="36"/>
        <v>64160.270151467252</v>
      </c>
      <c r="H256" s="907"/>
      <c r="I256" s="371"/>
      <c r="J256" s="371"/>
      <c r="K256" s="371"/>
      <c r="L256" s="371"/>
      <c r="M256" s="371"/>
      <c r="N256" s="371"/>
      <c r="O256" s="371"/>
      <c r="P256" s="371"/>
      <c r="Q256" s="7"/>
    </row>
    <row r="257" spans="2:17" x14ac:dyDescent="0.35">
      <c r="B257" s="1401"/>
      <c r="C257" s="975" t="s">
        <v>7531</v>
      </c>
      <c r="D257" s="1099">
        <v>0</v>
      </c>
      <c r="E257" s="1099">
        <f t="shared" si="36"/>
        <v>0</v>
      </c>
      <c r="F257" s="1099">
        <f t="shared" si="36"/>
        <v>0</v>
      </c>
      <c r="G257" s="1099">
        <f t="shared" si="36"/>
        <v>0</v>
      </c>
      <c r="H257" s="907"/>
      <c r="I257" s="371"/>
      <c r="J257" s="371"/>
      <c r="K257" s="371"/>
      <c r="L257" s="371"/>
      <c r="M257" s="371"/>
      <c r="N257" s="371"/>
      <c r="O257" s="371"/>
      <c r="P257" s="371"/>
      <c r="Q257" s="7"/>
    </row>
    <row r="258" spans="2:17" x14ac:dyDescent="0.35">
      <c r="B258" s="1402" t="s">
        <v>7763</v>
      </c>
      <c r="C258" s="1029" t="s">
        <v>7525</v>
      </c>
      <c r="D258" s="1101">
        <v>0</v>
      </c>
      <c r="E258" s="1031">
        <f t="shared" si="36"/>
        <v>9.2080700289088622</v>
      </c>
      <c r="F258" s="1031">
        <f t="shared" si="36"/>
        <v>5.5252148388594104</v>
      </c>
      <c r="G258" s="1031">
        <f t="shared" si="36"/>
        <v>6.8599158593126273</v>
      </c>
      <c r="H258" s="907"/>
      <c r="I258" s="371"/>
      <c r="J258" s="371"/>
      <c r="K258" s="371"/>
      <c r="L258" s="371"/>
      <c r="M258" s="371"/>
      <c r="N258" s="371"/>
      <c r="O258" s="371"/>
      <c r="P258" s="371"/>
      <c r="Q258" s="7"/>
    </row>
    <row r="259" spans="2:17" x14ac:dyDescent="0.35">
      <c r="B259" s="1400"/>
      <c r="C259" s="906" t="s">
        <v>7527</v>
      </c>
      <c r="D259" s="1097">
        <v>0</v>
      </c>
      <c r="E259" s="907">
        <f t="shared" si="36"/>
        <v>42.614032195603919</v>
      </c>
      <c r="F259" s="907">
        <f t="shared" si="36"/>
        <v>29.575059553399242</v>
      </c>
      <c r="G259" s="907">
        <f t="shared" si="36"/>
        <v>36.667865827920387</v>
      </c>
      <c r="H259" s="907"/>
      <c r="I259" s="371"/>
      <c r="J259" s="371"/>
      <c r="K259" s="371"/>
      <c r="L259" s="371"/>
      <c r="M259" s="371"/>
      <c r="N259" s="371"/>
      <c r="O259" s="371"/>
      <c r="P259" s="371"/>
      <c r="Q259" s="7"/>
    </row>
    <row r="260" spans="2:17" x14ac:dyDescent="0.35">
      <c r="B260" s="1400"/>
      <c r="C260" s="906" t="s">
        <v>7529</v>
      </c>
      <c r="D260" s="1097">
        <v>0</v>
      </c>
      <c r="E260" s="907">
        <f t="shared" si="36"/>
        <v>528.78307313772223</v>
      </c>
      <c r="F260" s="907">
        <f t="shared" si="36"/>
        <v>114.69046101126328</v>
      </c>
      <c r="G260" s="907">
        <f t="shared" si="36"/>
        <v>142.24855741615738</v>
      </c>
      <c r="H260" s="907"/>
      <c r="I260" s="371"/>
      <c r="J260" s="371"/>
      <c r="K260" s="371"/>
      <c r="L260" s="371"/>
      <c r="M260" s="371"/>
      <c r="N260" s="371"/>
      <c r="O260" s="371"/>
      <c r="P260" s="371"/>
      <c r="Q260" s="7"/>
    </row>
    <row r="261" spans="2:17" x14ac:dyDescent="0.35">
      <c r="B261" s="1400"/>
      <c r="C261" s="906" t="s">
        <v>7530</v>
      </c>
      <c r="D261" s="1097">
        <v>0</v>
      </c>
      <c r="E261" s="907">
        <f t="shared" si="36"/>
        <v>139.35665549564018</v>
      </c>
      <c r="F261" s="907">
        <f t="shared" si="36"/>
        <v>1073.3142165078975</v>
      </c>
      <c r="G261" s="907">
        <f t="shared" si="36"/>
        <v>5882.6910194324155</v>
      </c>
      <c r="H261" s="907"/>
      <c r="I261" s="371"/>
      <c r="J261" s="371"/>
      <c r="K261" s="371"/>
      <c r="L261" s="371"/>
      <c r="M261" s="371"/>
      <c r="N261" s="371"/>
      <c r="O261" s="371"/>
      <c r="P261" s="371"/>
      <c r="Q261" s="7"/>
    </row>
    <row r="262" spans="2:17" x14ac:dyDescent="0.35">
      <c r="B262" s="1401"/>
      <c r="C262" s="975" t="s">
        <v>7531</v>
      </c>
      <c r="D262" s="1099">
        <v>0</v>
      </c>
      <c r="E262" s="1099">
        <f t="shared" si="36"/>
        <v>0</v>
      </c>
      <c r="F262" s="1099">
        <f t="shared" si="36"/>
        <v>0</v>
      </c>
      <c r="G262" s="1099">
        <f t="shared" si="36"/>
        <v>0</v>
      </c>
      <c r="H262" s="907"/>
      <c r="I262" s="371"/>
      <c r="J262" s="371"/>
      <c r="K262" s="371"/>
      <c r="L262" s="371"/>
      <c r="M262" s="371"/>
      <c r="N262" s="371"/>
      <c r="O262" s="371"/>
      <c r="P262" s="371"/>
      <c r="Q262" s="7"/>
    </row>
    <row r="263" spans="2:17" ht="20.5" x14ac:dyDescent="0.35">
      <c r="B263" s="984" t="s">
        <v>7764</v>
      </c>
      <c r="C263" s="977" t="s">
        <v>7532</v>
      </c>
      <c r="D263" s="1102">
        <v>0</v>
      </c>
      <c r="E263" s="978">
        <f t="shared" si="36"/>
        <v>86636.036769468788</v>
      </c>
      <c r="F263" s="978">
        <f t="shared" si="36"/>
        <v>93654.007078561393</v>
      </c>
      <c r="G263" s="978">
        <f t="shared" si="36"/>
        <v>116205.89198307898</v>
      </c>
      <c r="H263" s="907"/>
      <c r="I263" s="371"/>
      <c r="J263" s="371"/>
      <c r="K263" s="371"/>
      <c r="L263" s="371"/>
      <c r="M263" s="371"/>
      <c r="N263" s="371"/>
      <c r="O263" s="371"/>
      <c r="P263" s="371"/>
      <c r="Q263" s="7"/>
    </row>
    <row r="264" spans="2:17" ht="20.5" x14ac:dyDescent="0.35">
      <c r="B264" s="984" t="s">
        <v>7765</v>
      </c>
      <c r="C264" s="977" t="s">
        <v>7532</v>
      </c>
      <c r="D264" s="1102">
        <v>0</v>
      </c>
      <c r="E264" s="978">
        <f t="shared" si="36"/>
        <v>1346.0597735230915</v>
      </c>
      <c r="F264" s="978">
        <f t="shared" si="36"/>
        <v>2081.9259303236695</v>
      </c>
      <c r="G264" s="978">
        <f t="shared" si="36"/>
        <v>11415.465560133091</v>
      </c>
      <c r="H264" s="907"/>
      <c r="I264" s="371"/>
      <c r="J264" s="371"/>
      <c r="K264" s="371"/>
      <c r="L264" s="371"/>
      <c r="M264" s="371"/>
      <c r="N264" s="371"/>
      <c r="O264" s="371"/>
      <c r="P264" s="371"/>
      <c r="Q264" s="7"/>
    </row>
    <row r="265" spans="2:17" x14ac:dyDescent="0.35">
      <c r="B265" s="1403" t="s">
        <v>7766</v>
      </c>
      <c r="C265" s="1029" t="s">
        <v>7527</v>
      </c>
      <c r="D265" s="1101">
        <v>0</v>
      </c>
      <c r="E265" s="1103">
        <f t="shared" si="36"/>
        <v>1525.7138862697216</v>
      </c>
      <c r="F265" s="1103">
        <f t="shared" si="36"/>
        <v>1396.1308213303341</v>
      </c>
      <c r="G265" s="1103">
        <f t="shared" si="36"/>
        <v>2165.889436334086</v>
      </c>
      <c r="H265" s="907"/>
      <c r="I265" s="371"/>
      <c r="J265" s="371"/>
      <c r="K265" s="371"/>
      <c r="L265" s="371"/>
      <c r="M265" s="371"/>
      <c r="N265" s="371"/>
      <c r="O265" s="371"/>
      <c r="P265" s="371"/>
      <c r="Q265" s="7"/>
    </row>
    <row r="266" spans="2:17" x14ac:dyDescent="0.35">
      <c r="B266" s="1404"/>
      <c r="C266" s="906" t="s">
        <v>7529</v>
      </c>
      <c r="D266" s="1097">
        <v>0</v>
      </c>
      <c r="E266" s="1097">
        <f t="shared" si="36"/>
        <v>0</v>
      </c>
      <c r="F266" s="1097">
        <f t="shared" si="36"/>
        <v>0</v>
      </c>
      <c r="G266" s="1097">
        <f t="shared" si="36"/>
        <v>0</v>
      </c>
      <c r="H266" s="907"/>
      <c r="I266" s="371"/>
      <c r="J266" s="371"/>
      <c r="K266" s="371"/>
      <c r="L266" s="371"/>
      <c r="M266" s="371"/>
      <c r="N266" s="371"/>
      <c r="O266" s="371"/>
      <c r="P266" s="371"/>
      <c r="Q266" s="7"/>
    </row>
    <row r="267" spans="2:17" x14ac:dyDescent="0.35">
      <c r="B267" s="1404"/>
      <c r="C267" s="906" t="s">
        <v>7530</v>
      </c>
      <c r="D267" s="1097">
        <v>0</v>
      </c>
      <c r="E267" s="1097">
        <f t="shared" si="36"/>
        <v>0</v>
      </c>
      <c r="F267" s="1097">
        <f t="shared" si="36"/>
        <v>0</v>
      </c>
      <c r="G267" s="1097">
        <f t="shared" si="36"/>
        <v>0</v>
      </c>
      <c r="H267" s="907"/>
      <c r="I267" s="371"/>
      <c r="J267" s="371"/>
      <c r="K267" s="371"/>
      <c r="L267" s="371"/>
      <c r="M267" s="371"/>
      <c r="N267" s="371"/>
      <c r="O267" s="371"/>
      <c r="P267" s="371"/>
      <c r="Q267" s="7"/>
    </row>
    <row r="268" spans="2:17" x14ac:dyDescent="0.35">
      <c r="B268" s="1404"/>
      <c r="C268" s="906" t="s">
        <v>7531</v>
      </c>
      <c r="D268" s="1097">
        <v>0</v>
      </c>
      <c r="E268" s="1097">
        <f t="shared" si="36"/>
        <v>0</v>
      </c>
      <c r="F268" s="1097">
        <f t="shared" si="36"/>
        <v>0</v>
      </c>
      <c r="G268" s="1097">
        <f t="shared" si="36"/>
        <v>0</v>
      </c>
      <c r="H268" s="907"/>
      <c r="I268" s="371"/>
      <c r="J268" s="371"/>
      <c r="K268" s="371"/>
      <c r="L268" s="371"/>
      <c r="M268" s="371"/>
      <c r="N268" s="371"/>
      <c r="O268" s="371"/>
      <c r="P268" s="371"/>
      <c r="Q268" s="7"/>
    </row>
    <row r="269" spans="2:17" x14ac:dyDescent="0.35">
      <c r="B269" s="1404"/>
      <c r="C269" s="975" t="s">
        <v>7543</v>
      </c>
      <c r="D269" s="1099">
        <v>0</v>
      </c>
      <c r="E269" s="1099">
        <f t="shared" ref="E269:G275" si="37">+F240*K210</f>
        <v>0</v>
      </c>
      <c r="F269" s="1099">
        <f t="shared" si="37"/>
        <v>0</v>
      </c>
      <c r="G269" s="1099">
        <f t="shared" si="37"/>
        <v>0</v>
      </c>
      <c r="H269" s="907"/>
      <c r="I269" s="371"/>
      <c r="J269" s="371"/>
      <c r="K269" s="371"/>
      <c r="L269" s="371"/>
      <c r="M269" s="371"/>
      <c r="N269" s="371"/>
      <c r="O269" s="371"/>
      <c r="P269" s="371"/>
      <c r="Q269" s="7"/>
    </row>
    <row r="270" spans="2:17" x14ac:dyDescent="0.35">
      <c r="B270" s="1403" t="s">
        <v>7767</v>
      </c>
      <c r="C270" s="985" t="s">
        <v>7525</v>
      </c>
      <c r="D270" s="1101">
        <v>0</v>
      </c>
      <c r="E270" s="1103">
        <f t="shared" si="37"/>
        <v>262.17616650972411</v>
      </c>
      <c r="F270" s="1103">
        <f t="shared" si="37"/>
        <v>219.41515440314251</v>
      </c>
      <c r="G270" s="1103">
        <f t="shared" si="37"/>
        <v>231.85369243734695</v>
      </c>
      <c r="H270" s="907"/>
      <c r="I270" s="371"/>
      <c r="J270" s="371"/>
      <c r="K270" s="371"/>
      <c r="L270" s="371"/>
      <c r="M270" s="371"/>
      <c r="N270" s="371"/>
      <c r="O270" s="371"/>
      <c r="P270" s="371"/>
      <c r="Q270" s="7"/>
    </row>
    <row r="271" spans="2:17" x14ac:dyDescent="0.35">
      <c r="B271" s="1403"/>
      <c r="C271" s="985" t="s">
        <v>7527</v>
      </c>
      <c r="D271" s="1097">
        <v>0</v>
      </c>
      <c r="E271" s="909">
        <f t="shared" si="37"/>
        <v>962.61178995076421</v>
      </c>
      <c r="F271" s="909">
        <f t="shared" si="37"/>
        <v>1047.7010205810718</v>
      </c>
      <c r="G271" s="909">
        <f t="shared" si="37"/>
        <v>1103.1265988958712</v>
      </c>
      <c r="H271" s="907"/>
      <c r="I271" s="371"/>
      <c r="J271" s="371"/>
      <c r="K271" s="371"/>
      <c r="L271" s="371"/>
      <c r="M271" s="371"/>
      <c r="N271" s="371"/>
      <c r="O271" s="371"/>
      <c r="P271" s="371"/>
      <c r="Q271" s="7"/>
    </row>
    <row r="272" spans="2:17" x14ac:dyDescent="0.35">
      <c r="B272" s="1403"/>
      <c r="C272" s="985" t="s">
        <v>7529</v>
      </c>
      <c r="D272" s="1097">
        <v>0</v>
      </c>
      <c r="E272" s="909">
        <f t="shared" si="37"/>
        <v>1165.2238165767865</v>
      </c>
      <c r="F272" s="909">
        <f t="shared" si="37"/>
        <v>1261.7274227613991</v>
      </c>
      <c r="G272" s="909">
        <f t="shared" si="37"/>
        <v>1326.3573410286569</v>
      </c>
      <c r="H272" s="907"/>
      <c r="I272" s="371"/>
      <c r="J272" s="371"/>
      <c r="K272" s="371"/>
      <c r="L272" s="371"/>
      <c r="M272" s="371"/>
      <c r="N272" s="371"/>
      <c r="O272" s="371"/>
      <c r="P272" s="371"/>
      <c r="Q272" s="7"/>
    </row>
    <row r="273" spans="2:17" x14ac:dyDescent="0.35">
      <c r="B273" s="1403"/>
      <c r="C273" s="985" t="s">
        <v>7530</v>
      </c>
      <c r="D273" s="1097">
        <v>0</v>
      </c>
      <c r="E273" s="909">
        <f t="shared" si="37"/>
        <v>1328.8853030905759</v>
      </c>
      <c r="F273" s="909">
        <f t="shared" si="37"/>
        <v>986.46126919895835</v>
      </c>
      <c r="G273" s="909">
        <f t="shared" si="37"/>
        <v>1045.6478217595425</v>
      </c>
      <c r="H273" s="907"/>
      <c r="I273" s="371"/>
      <c r="J273" s="371"/>
      <c r="K273" s="371"/>
      <c r="L273" s="371"/>
      <c r="M273" s="371"/>
      <c r="N273" s="371"/>
      <c r="O273" s="371"/>
      <c r="P273" s="371"/>
      <c r="Q273" s="7"/>
    </row>
    <row r="274" spans="2:17" x14ac:dyDescent="0.35">
      <c r="B274" s="1403"/>
      <c r="C274" s="985" t="s">
        <v>7531</v>
      </c>
      <c r="D274" s="1099"/>
      <c r="E274" s="1099">
        <f t="shared" si="37"/>
        <v>0</v>
      </c>
      <c r="F274" s="1099">
        <f t="shared" si="37"/>
        <v>0</v>
      </c>
      <c r="G274" s="1099">
        <f t="shared" si="37"/>
        <v>0</v>
      </c>
      <c r="H274" s="907"/>
      <c r="I274" s="371"/>
      <c r="J274" s="371"/>
      <c r="K274" s="371"/>
      <c r="L274" s="371"/>
      <c r="M274" s="371"/>
      <c r="N274" s="371"/>
      <c r="O274" s="371"/>
      <c r="P274" s="371"/>
      <c r="Q274" s="7"/>
    </row>
    <row r="275" spans="2:17" ht="20.5" x14ac:dyDescent="0.35">
      <c r="B275" s="981" t="s">
        <v>7768</v>
      </c>
      <c r="C275" s="982" t="s">
        <v>7532</v>
      </c>
      <c r="D275" s="983" t="s">
        <v>7532</v>
      </c>
      <c r="E275" s="983">
        <f t="shared" si="37"/>
        <v>15023.295018603318</v>
      </c>
      <c r="F275" s="983">
        <f t="shared" si="37"/>
        <v>13776.323498548207</v>
      </c>
      <c r="G275" s="983">
        <f t="shared" si="37"/>
        <v>14537.577309172471</v>
      </c>
      <c r="H275" s="907"/>
      <c r="I275" s="371"/>
      <c r="J275" s="371"/>
      <c r="K275" s="371">
        <f>(G278/(1+$H$281)^0+F278/(1+$H$281)^-1+E278/(1+$H$281)^-2+D278/(1+$H$281)^-3)</f>
        <v>613475.62521751632</v>
      </c>
      <c r="L275" s="371"/>
      <c r="M275" s="371"/>
      <c r="N275" s="371"/>
      <c r="O275" s="371"/>
      <c r="P275" s="371"/>
      <c r="Q275" s="7"/>
    </row>
    <row r="276" spans="2:17" x14ac:dyDescent="0.35">
      <c r="B276" s="908"/>
      <c r="C276" s="906"/>
      <c r="D276" s="907"/>
      <c r="E276" s="907"/>
      <c r="F276" s="907"/>
      <c r="G276" s="907"/>
      <c r="H276" s="907"/>
      <c r="I276" s="371"/>
      <c r="J276" s="371"/>
      <c r="K276" s="371"/>
      <c r="L276" s="371"/>
      <c r="M276" s="371"/>
      <c r="N276" s="371"/>
      <c r="O276" s="371"/>
      <c r="P276" s="371"/>
      <c r="Q276" s="7"/>
    </row>
    <row r="277" spans="2:17" x14ac:dyDescent="0.35">
      <c r="B277" s="908"/>
      <c r="C277" s="906"/>
      <c r="D277" s="907"/>
      <c r="E277" s="907"/>
      <c r="F277" s="907"/>
      <c r="G277" s="907"/>
      <c r="H277" s="907"/>
      <c r="I277" s="371"/>
      <c r="J277" s="371"/>
      <c r="K277" s="371"/>
      <c r="L277" s="371"/>
      <c r="M277" s="371"/>
      <c r="N277" s="371"/>
      <c r="O277" s="371"/>
      <c r="P277" s="371"/>
      <c r="Q277" s="7"/>
    </row>
    <row r="278" spans="2:17" x14ac:dyDescent="0.35">
      <c r="B278" s="1406" t="s">
        <v>136</v>
      </c>
      <c r="C278" s="1406"/>
      <c r="D278" s="370">
        <f>SUM(D253:D273)</f>
        <v>0</v>
      </c>
      <c r="E278" s="385">
        <f>SUM(E253:E275)</f>
        <v>167042.96498186648</v>
      </c>
      <c r="F278" s="385">
        <f>SUM(F253:F275)</f>
        <v>176959.52055161019</v>
      </c>
      <c r="G278" s="385">
        <f>SUM(G253:G275)</f>
        <v>230240.72142963181</v>
      </c>
      <c r="H278" s="385"/>
      <c r="I278" s="371"/>
      <c r="J278" s="371"/>
      <c r="K278" s="371"/>
      <c r="L278" s="371"/>
      <c r="M278" s="371"/>
      <c r="N278" s="371"/>
      <c r="O278" s="371"/>
      <c r="P278" s="371"/>
      <c r="Q278" s="7"/>
    </row>
    <row r="279" spans="2:17" x14ac:dyDescent="0.35">
      <c r="B279" s="371"/>
      <c r="C279" s="371"/>
      <c r="D279" s="371"/>
      <c r="E279" s="371"/>
      <c r="F279" s="371"/>
      <c r="G279" s="371"/>
      <c r="H279" s="371"/>
      <c r="I279" s="371"/>
      <c r="J279" s="371"/>
      <c r="K279" s="371"/>
      <c r="L279" s="371"/>
      <c r="M279" s="371"/>
      <c r="N279" s="371"/>
      <c r="O279" s="371"/>
      <c r="P279" s="371"/>
      <c r="Q279" s="7"/>
    </row>
    <row r="280" spans="2:17" x14ac:dyDescent="0.35">
      <c r="B280" s="386" t="s">
        <v>7544</v>
      </c>
      <c r="C280" s="386"/>
      <c r="D280" s="386"/>
      <c r="E280" s="386"/>
      <c r="F280" s="386"/>
      <c r="G280" s="386"/>
      <c r="H280" s="387">
        <f>(G278/(1+$H$281)^0+F278/(1+$H$281)^-1+E278/(1+$H$281)^-2+D278/(1+$H$281)^-3)</f>
        <v>613475.62521751632</v>
      </c>
      <c r="I280" s="371"/>
      <c r="J280" s="371"/>
      <c r="K280" s="371"/>
      <c r="L280" s="371"/>
      <c r="M280" s="371"/>
      <c r="N280" s="371"/>
      <c r="O280" s="371"/>
      <c r="P280" s="371"/>
      <c r="Q280" s="7"/>
    </row>
    <row r="281" spans="2:17" x14ac:dyDescent="0.35">
      <c r="B281" s="1104" t="s">
        <v>7545</v>
      </c>
      <c r="C281" s="1104"/>
      <c r="D281" s="1104"/>
      <c r="E281" s="1104"/>
      <c r="F281" s="1104"/>
      <c r="G281" s="1104"/>
      <c r="H281" s="1105">
        <f>+'7.WACC'!C30</f>
        <v>7.4933579885628765E-2</v>
      </c>
      <c r="I281" s="371"/>
      <c r="J281" s="371"/>
      <c r="K281" s="371"/>
      <c r="L281" s="371"/>
      <c r="M281" s="371"/>
      <c r="N281" s="371"/>
      <c r="O281" s="371"/>
      <c r="P281" s="371"/>
      <c r="Q281" s="7"/>
    </row>
    <row r="282" spans="2:17" x14ac:dyDescent="0.35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7"/>
    </row>
  </sheetData>
  <mergeCells count="65">
    <mergeCell ref="B8:C9"/>
    <mergeCell ref="B50:C51"/>
    <mergeCell ref="D50:I50"/>
    <mergeCell ref="K8:O8"/>
    <mergeCell ref="K50:O50"/>
    <mergeCell ref="B152:B156"/>
    <mergeCell ref="B92:C93"/>
    <mergeCell ref="D92:I92"/>
    <mergeCell ref="J92:J93"/>
    <mergeCell ref="B133:B134"/>
    <mergeCell ref="C133:C134"/>
    <mergeCell ref="D133:D134"/>
    <mergeCell ref="E133:I133"/>
    <mergeCell ref="K133:O133"/>
    <mergeCell ref="P133:P134"/>
    <mergeCell ref="B135:B139"/>
    <mergeCell ref="B140:B144"/>
    <mergeCell ref="B147:B151"/>
    <mergeCell ref="N192:N193"/>
    <mergeCell ref="B193:C193"/>
    <mergeCell ref="H162:H163"/>
    <mergeCell ref="I162:I163"/>
    <mergeCell ref="B164:B168"/>
    <mergeCell ref="G164:G186"/>
    <mergeCell ref="B169:B173"/>
    <mergeCell ref="B176:B180"/>
    <mergeCell ref="B181:B185"/>
    <mergeCell ref="B162:B163"/>
    <mergeCell ref="C162:C163"/>
    <mergeCell ref="D162:D163"/>
    <mergeCell ref="E162:E163"/>
    <mergeCell ref="F162:F163"/>
    <mergeCell ref="G162:G163"/>
    <mergeCell ref="J191:M191"/>
    <mergeCell ref="B278:C278"/>
    <mergeCell ref="D8:G8"/>
    <mergeCell ref="B251:B252"/>
    <mergeCell ref="C251:C252"/>
    <mergeCell ref="D251:D252"/>
    <mergeCell ref="E251:E252"/>
    <mergeCell ref="F251:F252"/>
    <mergeCell ref="G251:G252"/>
    <mergeCell ref="D222:D223"/>
    <mergeCell ref="E222:H222"/>
    <mergeCell ref="B224:B228"/>
    <mergeCell ref="B229:B233"/>
    <mergeCell ref="B236:B240"/>
    <mergeCell ref="B241:B245"/>
    <mergeCell ref="B194:B198"/>
    <mergeCell ref="B199:B203"/>
    <mergeCell ref="B253:B257"/>
    <mergeCell ref="B258:B262"/>
    <mergeCell ref="B265:B269"/>
    <mergeCell ref="B270:B274"/>
    <mergeCell ref="B206:B210"/>
    <mergeCell ref="B211:B215"/>
    <mergeCell ref="B222:B223"/>
    <mergeCell ref="K192:K193"/>
    <mergeCell ref="L192:L193"/>
    <mergeCell ref="M192:M193"/>
    <mergeCell ref="C222:C223"/>
    <mergeCell ref="B191:B192"/>
    <mergeCell ref="C191:C192"/>
    <mergeCell ref="D191:H191"/>
    <mergeCell ref="J192:J193"/>
  </mergeCells>
  <hyperlinks>
    <hyperlink ref="O3" location="Indice!A1" display="Indice" xr:uid="{3527450D-DDAA-481D-A8C2-D22500D6B669}"/>
  </hyperlink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4A303-E9C5-430C-B684-E1FF441EF57F}">
  <sheetPr codeName="Hoja3"/>
  <dimension ref="A1:L55"/>
  <sheetViews>
    <sheetView showGridLines="0" topLeftCell="A8" zoomScale="55" zoomScaleNormal="55" workbookViewId="0"/>
  </sheetViews>
  <sheetFormatPr baseColWidth="10" defaultColWidth="0" defaultRowHeight="13" zeroHeight="1" thickBottom="1" x14ac:dyDescent="0.3"/>
  <cols>
    <col min="1" max="1" width="11.08984375" style="393" customWidth="1"/>
    <col min="2" max="2" width="37.36328125" style="393" customWidth="1"/>
    <col min="3" max="3" width="13.6328125" style="393" customWidth="1"/>
    <col min="4" max="9" width="17" style="393" customWidth="1"/>
    <col min="10" max="10" width="11.453125" style="393" hidden="1" customWidth="1"/>
    <col min="11" max="12" width="0" style="393" hidden="1" customWidth="1"/>
    <col min="13" max="16384" width="11.453125" style="393" hidden="1"/>
  </cols>
  <sheetData>
    <row r="1" spans="1:9" thickBot="1" x14ac:dyDescent="0.3"/>
    <row r="2" spans="1:9" ht="19" thickTop="1" thickBot="1" x14ac:dyDescent="0.45">
      <c r="A2" s="391"/>
      <c r="B2" s="392" t="s">
        <v>7560</v>
      </c>
      <c r="H2" s="1116" t="s">
        <v>7789</v>
      </c>
    </row>
    <row r="3" spans="1:9" ht="13.5" thickBot="1" x14ac:dyDescent="0.35">
      <c r="B3" s="394"/>
    </row>
    <row r="4" spans="1:9" ht="16.5" customHeight="1" thickBot="1" x14ac:dyDescent="0.35">
      <c r="B4" s="394" t="s">
        <v>7561</v>
      </c>
    </row>
    <row r="5" spans="1:9" ht="16.5" customHeight="1" thickBot="1" x14ac:dyDescent="0.35">
      <c r="B5" s="394"/>
    </row>
    <row r="6" spans="1:9" ht="16.5" customHeight="1" thickBot="1" x14ac:dyDescent="0.35">
      <c r="B6" s="394"/>
    </row>
    <row r="7" spans="1:9" ht="16.5" customHeight="1" thickBot="1" x14ac:dyDescent="0.35">
      <c r="B7" s="394" t="s">
        <v>7562</v>
      </c>
    </row>
    <row r="8" spans="1:9" ht="16.5" customHeight="1" thickBot="1" x14ac:dyDescent="0.35">
      <c r="B8" s="394"/>
    </row>
    <row r="9" spans="1:9" ht="16.5" customHeight="1" thickBot="1" x14ac:dyDescent="0.35">
      <c r="B9" s="394" t="s">
        <v>7563</v>
      </c>
    </row>
    <row r="10" spans="1:9" ht="16.5" customHeight="1" thickBot="1" x14ac:dyDescent="0.35">
      <c r="F10" s="395"/>
    </row>
    <row r="11" spans="1:9" thickBot="1" x14ac:dyDescent="0.3"/>
    <row r="12" spans="1:9" ht="13.5" thickBot="1" x14ac:dyDescent="0.35">
      <c r="B12" s="136" t="s">
        <v>7564</v>
      </c>
      <c r="C12" s="751"/>
    </row>
    <row r="13" spans="1:9" ht="13.5" thickBot="1" x14ac:dyDescent="0.35">
      <c r="B13" s="396" t="s">
        <v>7565</v>
      </c>
      <c r="C13" s="24"/>
      <c r="D13" s="767"/>
      <c r="E13" s="751"/>
      <c r="F13" s="751"/>
      <c r="G13" s="751"/>
      <c r="H13" s="751"/>
    </row>
    <row r="14" spans="1:9" ht="18.75" customHeight="1" thickBot="1" x14ac:dyDescent="0.3">
      <c r="A14" s="749"/>
      <c r="B14" s="752" t="s">
        <v>7566</v>
      </c>
      <c r="C14" s="118" t="s">
        <v>7567</v>
      </c>
      <c r="D14" s="1361" t="s">
        <v>153</v>
      </c>
      <c r="E14" s="1361"/>
      <c r="F14" s="1361"/>
      <c r="G14" s="1361"/>
      <c r="H14" s="1361"/>
      <c r="I14" s="750"/>
    </row>
    <row r="15" spans="1:9" ht="13.5" thickBot="1" x14ac:dyDescent="0.35">
      <c r="B15" s="755" t="s">
        <v>7568</v>
      </c>
      <c r="C15" s="762">
        <f>+Variables_Macro!C2682</f>
        <v>4.7916818744915449E-2</v>
      </c>
      <c r="D15" s="1423" t="s">
        <v>7684</v>
      </c>
      <c r="E15" s="1424"/>
      <c r="F15" s="1424"/>
      <c r="G15" s="1424"/>
      <c r="H15" s="1424"/>
      <c r="I15" s="398"/>
    </row>
    <row r="16" spans="1:9" ht="15.75" customHeight="1" thickBot="1" x14ac:dyDescent="0.35">
      <c r="B16" s="756" t="s">
        <v>7569</v>
      </c>
      <c r="C16" s="762">
        <f>+Variables_Macro!D2682</f>
        <v>0.11794160148075121</v>
      </c>
      <c r="D16" s="1425" t="s">
        <v>7685</v>
      </c>
      <c r="E16" s="1425"/>
      <c r="F16" s="1425"/>
      <c r="G16" s="1425"/>
      <c r="H16" s="1426"/>
      <c r="I16" s="398"/>
    </row>
    <row r="17" spans="1:9" thickBot="1" x14ac:dyDescent="0.3">
      <c r="B17" s="756" t="s">
        <v>7570</v>
      </c>
      <c r="C17" s="762">
        <f>+Variables_Macro!E2682</f>
        <v>7.0024782735835719E-2</v>
      </c>
      <c r="D17" s="1426"/>
      <c r="E17" s="1427"/>
      <c r="F17" s="1427"/>
      <c r="G17" s="1427"/>
      <c r="H17" s="1427"/>
      <c r="I17" s="398"/>
    </row>
    <row r="18" spans="1:9" thickBot="1" x14ac:dyDescent="0.3">
      <c r="B18" s="756" t="s">
        <v>7571</v>
      </c>
      <c r="C18" s="763">
        <f>C19*(1+(1-C20)*C21/C22)</f>
        <v>0.48628965281347414</v>
      </c>
      <c r="D18" s="590" t="s">
        <v>7572</v>
      </c>
      <c r="E18" s="399"/>
      <c r="F18" s="399"/>
      <c r="G18" s="399"/>
      <c r="H18" s="399"/>
      <c r="I18" s="400"/>
    </row>
    <row r="19" spans="1:9" ht="13.5" thickBot="1" x14ac:dyDescent="0.3">
      <c r="B19" s="757" t="s">
        <v>7573</v>
      </c>
      <c r="C19" s="764">
        <v>0.48628965281347414</v>
      </c>
      <c r="D19" s="590" t="s">
        <v>7574</v>
      </c>
      <c r="E19" s="399"/>
      <c r="F19" s="399"/>
      <c r="G19" s="399"/>
      <c r="H19" s="399"/>
      <c r="I19" s="401"/>
    </row>
    <row r="20" spans="1:9" ht="15.75" customHeight="1" thickBot="1" x14ac:dyDescent="0.3">
      <c r="B20" s="757" t="s">
        <v>7575</v>
      </c>
      <c r="C20" s="762">
        <f>+SupuestosGenerales!J20</f>
        <v>0.33024999999999999</v>
      </c>
      <c r="D20" s="1428" t="s">
        <v>7576</v>
      </c>
      <c r="E20" s="1428"/>
      <c r="F20" s="1428"/>
      <c r="G20" s="1428"/>
      <c r="H20" s="1429"/>
      <c r="I20" s="398"/>
    </row>
    <row r="21" spans="1:9" thickBot="1" x14ac:dyDescent="0.3">
      <c r="B21" s="757" t="s">
        <v>7577</v>
      </c>
      <c r="C21" s="765">
        <f>+C38</f>
        <v>0</v>
      </c>
      <c r="D21" s="590" t="s">
        <v>7578</v>
      </c>
      <c r="E21" s="399"/>
      <c r="F21" s="399"/>
      <c r="G21" s="399"/>
      <c r="H21" s="399"/>
      <c r="I21" s="402"/>
    </row>
    <row r="22" spans="1:9" thickBot="1" x14ac:dyDescent="0.3">
      <c r="B22" s="757" t="s">
        <v>7579</v>
      </c>
      <c r="C22" s="766">
        <f>+C39</f>
        <v>782365.88199999998</v>
      </c>
      <c r="D22" s="590" t="s">
        <v>7578</v>
      </c>
      <c r="E22" s="399"/>
      <c r="F22" s="399"/>
      <c r="G22" s="399"/>
      <c r="H22" s="399"/>
      <c r="I22" s="403"/>
    </row>
    <row r="23" spans="1:9" thickBot="1" x14ac:dyDescent="0.3">
      <c r="B23" s="756" t="s">
        <v>7580</v>
      </c>
      <c r="C23" s="762">
        <f>+Variables_Macro!C2731/10000</f>
        <v>1.7140966878756218E-2</v>
      </c>
      <c r="D23" s="760" t="s">
        <v>7642</v>
      </c>
      <c r="E23" s="399"/>
      <c r="F23" s="399"/>
      <c r="G23" s="399"/>
      <c r="H23" s="399"/>
      <c r="I23" s="398"/>
    </row>
    <row r="24" spans="1:9" thickBot="1" x14ac:dyDescent="0.3">
      <c r="B24" s="756" t="s">
        <v>7581</v>
      </c>
      <c r="C24" s="762" t="s">
        <v>7582</v>
      </c>
      <c r="D24" s="590"/>
      <c r="E24" s="397"/>
      <c r="I24" s="398"/>
    </row>
    <row r="25" spans="1:9" thickBot="1" x14ac:dyDescent="0.3">
      <c r="B25" s="756" t="s">
        <v>7583</v>
      </c>
      <c r="C25" s="762">
        <f>C15+C18*C17+C23</f>
        <v>9.9110112908620179E-2</v>
      </c>
      <c r="D25" s="590" t="s">
        <v>7572</v>
      </c>
      <c r="E25" s="397"/>
      <c r="I25" s="398"/>
    </row>
    <row r="26" spans="1:9" thickBot="1" x14ac:dyDescent="0.3">
      <c r="B26" s="749" t="s">
        <v>7584</v>
      </c>
      <c r="C26" s="762">
        <v>0</v>
      </c>
      <c r="D26" s="590"/>
      <c r="E26" s="397"/>
      <c r="I26" s="398"/>
    </row>
    <row r="27" spans="1:9" thickBot="1" x14ac:dyDescent="0.3">
      <c r="B27" s="749" t="s">
        <v>7585</v>
      </c>
      <c r="C27" s="762">
        <v>1</v>
      </c>
      <c r="D27" s="590"/>
      <c r="E27" s="397"/>
      <c r="I27" s="398"/>
    </row>
    <row r="28" spans="1:9" ht="15.75" customHeight="1" thickBot="1" x14ac:dyDescent="0.35">
      <c r="B28" s="404" t="s">
        <v>7586</v>
      </c>
      <c r="C28" s="754">
        <f>+IFERROR(C24*(1-C20)*C26,0)+C25*C27</f>
        <v>9.9110112908620179E-2</v>
      </c>
      <c r="D28" s="1422"/>
      <c r="E28" s="1422"/>
      <c r="F28" s="1422"/>
      <c r="G28" s="1422"/>
      <c r="H28" s="1422"/>
    </row>
    <row r="29" spans="1:9" thickBot="1" x14ac:dyDescent="0.3">
      <c r="B29" s="758" t="s">
        <v>7587</v>
      </c>
      <c r="C29" s="762">
        <f>AVERAGE(Variables_Macro!G29:J29)</f>
        <v>2.2491187804891066E-2</v>
      </c>
      <c r="D29" s="1420" t="s">
        <v>7643</v>
      </c>
      <c r="E29" s="1421"/>
      <c r="F29" s="1421"/>
      <c r="G29" s="1421"/>
      <c r="H29" s="1421"/>
    </row>
    <row r="30" spans="1:9" ht="13.5" thickBot="1" x14ac:dyDescent="0.35">
      <c r="A30" s="749"/>
      <c r="B30" s="404" t="s">
        <v>7588</v>
      </c>
      <c r="C30" s="754">
        <f>+(1+C28)/(1+C29)-1</f>
        <v>7.4933579885628765E-2</v>
      </c>
      <c r="D30" s="1422"/>
      <c r="E30" s="1422"/>
      <c r="F30" s="1422"/>
      <c r="G30" s="1422"/>
      <c r="H30" s="1422"/>
      <c r="I30" s="750"/>
    </row>
    <row r="31" spans="1:9" ht="13.5" thickBot="1" x14ac:dyDescent="0.35">
      <c r="A31" s="749"/>
      <c r="B31" s="404" t="s">
        <v>7589</v>
      </c>
      <c r="C31" s="754">
        <f>C51</f>
        <v>7.5588278241911278E-2</v>
      </c>
      <c r="D31" s="1422"/>
      <c r="E31" s="1422"/>
      <c r="F31" s="1422"/>
      <c r="G31" s="1422"/>
      <c r="H31" s="1422"/>
      <c r="I31" s="753"/>
    </row>
    <row r="32" spans="1:9" thickBot="1" x14ac:dyDescent="0.3">
      <c r="B32" s="759" t="s">
        <v>7590</v>
      </c>
      <c r="C32" s="24"/>
      <c r="D32" s="761"/>
      <c r="E32" s="412"/>
      <c r="F32" s="412"/>
      <c r="G32" s="412"/>
      <c r="H32" s="412"/>
    </row>
    <row r="33" spans="1:9" ht="13.5" thickBot="1" x14ac:dyDescent="0.35">
      <c r="B33" s="749"/>
      <c r="C33" s="24"/>
      <c r="D33" s="750"/>
      <c r="F33" s="395"/>
    </row>
    <row r="34" spans="1:9" ht="13.5" thickBot="1" x14ac:dyDescent="0.35">
      <c r="B34" s="24"/>
      <c r="C34" s="24"/>
      <c r="D34" s="750"/>
      <c r="F34" s="395"/>
    </row>
    <row r="35" spans="1:9" ht="13.5" thickBot="1" x14ac:dyDescent="0.35">
      <c r="B35" s="460" t="s">
        <v>7634</v>
      </c>
      <c r="C35" s="30"/>
      <c r="D35" s="30"/>
      <c r="F35" s="395"/>
    </row>
    <row r="36" spans="1:9" ht="13.5" thickBot="1" x14ac:dyDescent="0.35">
      <c r="B36" s="30"/>
      <c r="C36" s="30"/>
      <c r="D36" s="461"/>
      <c r="F36" s="395"/>
    </row>
    <row r="37" spans="1:9" ht="13.5" thickBot="1" x14ac:dyDescent="0.35">
      <c r="B37" s="417" t="s">
        <v>7635</v>
      </c>
      <c r="C37" s="462" t="s">
        <v>7636</v>
      </c>
      <c r="D37" s="124" t="s">
        <v>7637</v>
      </c>
      <c r="F37" s="395"/>
    </row>
    <row r="38" spans="1:9" ht="13.5" thickBot="1" x14ac:dyDescent="0.35">
      <c r="B38" s="463" t="s">
        <v>7638</v>
      </c>
      <c r="C38" s="464">
        <v>0</v>
      </c>
      <c r="D38" s="465">
        <f>+C38/$C$40</f>
        <v>0</v>
      </c>
      <c r="F38" s="395"/>
    </row>
    <row r="39" spans="1:9" ht="13.5" thickBot="1" x14ac:dyDescent="0.35">
      <c r="B39" s="463" t="s">
        <v>7639</v>
      </c>
      <c r="C39" s="464">
        <v>782365.88199999998</v>
      </c>
      <c r="D39" s="465">
        <f>+C39/$C$40</f>
        <v>1</v>
      </c>
      <c r="F39" s="395"/>
    </row>
    <row r="40" spans="1:9" ht="13.5" thickBot="1" x14ac:dyDescent="0.35">
      <c r="B40" s="466" t="s">
        <v>7640</v>
      </c>
      <c r="C40" s="467">
        <f>SUM(C38:C39)</f>
        <v>782365.88199999998</v>
      </c>
      <c r="D40" s="468">
        <f>SUM(D38:D39)</f>
        <v>1</v>
      </c>
      <c r="F40" s="395"/>
    </row>
    <row r="41" spans="1:9" ht="13.5" thickBot="1" x14ac:dyDescent="0.35">
      <c r="B41" s="469" t="s">
        <v>7641</v>
      </c>
      <c r="C41" s="30"/>
      <c r="D41" s="30"/>
      <c r="F41" s="395"/>
    </row>
    <row r="42" spans="1:9" ht="13.5" thickBot="1" x14ac:dyDescent="0.35">
      <c r="B42" s="24"/>
      <c r="F42" s="395"/>
    </row>
    <row r="43" spans="1:9" ht="13.5" thickBot="1" x14ac:dyDescent="0.35">
      <c r="B43" s="136" t="s">
        <v>7591</v>
      </c>
      <c r="C43" s="751"/>
    </row>
    <row r="44" spans="1:9" s="406" customFormat="1" ht="13.5" thickBot="1" x14ac:dyDescent="0.35">
      <c r="B44" s="396" t="s">
        <v>7592</v>
      </c>
      <c r="C44" s="30"/>
      <c r="D44" s="779">
        <v>0</v>
      </c>
      <c r="E44" s="770">
        <v>0</v>
      </c>
      <c r="F44" s="770">
        <v>2</v>
      </c>
      <c r="G44" s="770">
        <v>3</v>
      </c>
      <c r="H44" s="393"/>
      <c r="I44" s="393"/>
    </row>
    <row r="45" spans="1:9" s="406" customFormat="1" ht="13.5" thickBot="1" x14ac:dyDescent="0.3">
      <c r="A45" s="768"/>
      <c r="B45" s="118"/>
      <c r="C45" s="118"/>
      <c r="D45" s="118">
        <v>2024</v>
      </c>
      <c r="E45" s="118">
        <f>+D45+1</f>
        <v>2025</v>
      </c>
      <c r="F45" s="118">
        <f>+E45+1</f>
        <v>2026</v>
      </c>
      <c r="G45" s="118">
        <f>+F45+1</f>
        <v>2027</v>
      </c>
      <c r="H45" s="769"/>
    </row>
    <row r="46" spans="1:9" s="406" customFormat="1" ht="13.5" thickBot="1" x14ac:dyDescent="0.35">
      <c r="B46" s="771" t="s">
        <v>7593</v>
      </c>
      <c r="C46" s="786"/>
      <c r="D46" s="780">
        <f>+SupuestosGenerales!J16</f>
        <v>3.8076408180326697</v>
      </c>
      <c r="E46" s="772">
        <f>+SupuestosGenerales!K16</f>
        <v>3.841398936624643</v>
      </c>
      <c r="F46" s="772">
        <f>+SupuestosGenerales!L16</f>
        <v>3.8406349262611168</v>
      </c>
      <c r="G46" s="772">
        <f>+SupuestosGenerales!M16</f>
        <v>3.8376786461812511</v>
      </c>
    </row>
    <row r="47" spans="1:9" s="406" customFormat="1" thickBot="1" x14ac:dyDescent="0.3">
      <c r="B47" s="773" t="s">
        <v>7594</v>
      </c>
      <c r="C47" s="787">
        <v>100</v>
      </c>
      <c r="D47" s="781"/>
      <c r="E47" s="407"/>
      <c r="F47" s="407"/>
      <c r="G47" s="407"/>
    </row>
    <row r="48" spans="1:9" s="406" customFormat="1" thickBot="1" x14ac:dyDescent="0.3">
      <c r="B48" s="774" t="s">
        <v>7595</v>
      </c>
      <c r="C48" s="788">
        <f>C30</f>
        <v>7.4933579885628765E-2</v>
      </c>
      <c r="D48" s="782"/>
      <c r="E48" s="408"/>
      <c r="F48" s="408"/>
      <c r="G48" s="408"/>
    </row>
    <row r="49" spans="2:12" s="406" customFormat="1" ht="13.5" thickBot="1" x14ac:dyDescent="0.35">
      <c r="B49" s="775" t="s">
        <v>7596</v>
      </c>
      <c r="C49" s="788"/>
      <c r="D49" s="781"/>
      <c r="E49" s="407"/>
      <c r="F49" s="407"/>
      <c r="G49" s="407"/>
    </row>
    <row r="50" spans="2:12" s="406" customFormat="1" thickBot="1" x14ac:dyDescent="0.3">
      <c r="B50" s="776" t="s">
        <v>7597</v>
      </c>
      <c r="C50" s="788">
        <f>+IRR(D50:G50)</f>
        <v>7.4933579885550383E-2</v>
      </c>
      <c r="D50" s="783">
        <f>-C47</f>
        <v>-100</v>
      </c>
      <c r="E50" s="409">
        <f>-D50*$C$48</f>
        <v>7.4933579885628765</v>
      </c>
      <c r="F50" s="409">
        <f>+E50</f>
        <v>7.4933579885628765</v>
      </c>
      <c r="G50" s="409">
        <f>+F50-D50</f>
        <v>107.49335798856288</v>
      </c>
    </row>
    <row r="51" spans="2:12" s="406" customFormat="1" thickBot="1" x14ac:dyDescent="0.3">
      <c r="B51" s="777" t="s">
        <v>7598</v>
      </c>
      <c r="C51" s="789">
        <f>+IRR(D51:G51)</f>
        <v>7.5588278241911278E-2</v>
      </c>
      <c r="D51" s="784">
        <f>+D50*D46</f>
        <v>-380.76408180326695</v>
      </c>
      <c r="E51" s="410">
        <f>+E50*E46</f>
        <v>28.784977409013209</v>
      </c>
      <c r="F51" s="410">
        <f t="shared" ref="F51" si="0">+F50*F46</f>
        <v>28.779252405852333</v>
      </c>
      <c r="G51" s="410">
        <f>+F51-D51</f>
        <v>409.54333420911928</v>
      </c>
      <c r="H51" s="393"/>
    </row>
    <row r="52" spans="2:12" s="406" customFormat="1" thickBot="1" x14ac:dyDescent="0.3">
      <c r="B52" s="778" t="s">
        <v>7686</v>
      </c>
      <c r="C52" s="30"/>
      <c r="D52" s="785"/>
      <c r="E52" s="411"/>
      <c r="F52" s="411"/>
      <c r="G52" s="411"/>
      <c r="H52" s="411"/>
    </row>
    <row r="53" spans="2:12" s="406" customFormat="1" thickBot="1" x14ac:dyDescent="0.3">
      <c r="B53" s="77"/>
      <c r="C53" s="30"/>
      <c r="D53" s="769"/>
      <c r="E53" s="411"/>
      <c r="F53" s="411"/>
      <c r="G53" s="411"/>
      <c r="H53" s="411"/>
    </row>
    <row r="54" spans="2:12" s="406" customFormat="1" hidden="1" thickBot="1" x14ac:dyDescent="0.3">
      <c r="B54" s="768"/>
      <c r="C54" s="30"/>
      <c r="D54" s="769"/>
      <c r="L54" s="411"/>
    </row>
    <row r="55" spans="2:12" hidden="1" thickBot="1" x14ac:dyDescent="0.3">
      <c r="B55" s="412"/>
      <c r="C55" s="412"/>
      <c r="D55" s="412"/>
      <c r="E55" s="412"/>
      <c r="F55" s="412"/>
      <c r="G55" s="412"/>
      <c r="H55" s="412"/>
      <c r="I55" s="406"/>
    </row>
  </sheetData>
  <mergeCells count="9">
    <mergeCell ref="D29:H29"/>
    <mergeCell ref="D30:H30"/>
    <mergeCell ref="D31:H31"/>
    <mergeCell ref="D14:H14"/>
    <mergeCell ref="D15:H15"/>
    <mergeCell ref="D16:H16"/>
    <mergeCell ref="D17:H17"/>
    <mergeCell ref="D20:H20"/>
    <mergeCell ref="D28:H28"/>
  </mergeCells>
  <hyperlinks>
    <hyperlink ref="H2" location="Indice!A1" display="Indice" xr:uid="{E78AFD1A-E811-4861-9B2A-BEC3E8D642CD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BC315E-D616-4C68-9FA2-DF65F40B45F8}">
  <sheetPr codeName="Hoja4"/>
  <dimension ref="A1:Q114"/>
  <sheetViews>
    <sheetView zoomScale="85" zoomScaleNormal="85" workbookViewId="0"/>
  </sheetViews>
  <sheetFormatPr baseColWidth="10" defaultColWidth="0" defaultRowHeight="14.5" zeroHeight="1" x14ac:dyDescent="0.35"/>
  <cols>
    <col min="1" max="1" width="18.08984375" style="7" customWidth="1"/>
    <col min="2" max="2" width="28.6328125" style="98" customWidth="1"/>
    <col min="3" max="3" width="24" style="98" customWidth="1"/>
    <col min="4" max="12" width="11.54296875" style="98" customWidth="1"/>
    <col min="13" max="13" width="11.54296875" style="7" customWidth="1"/>
    <col min="14" max="17" width="0" hidden="1" customWidth="1"/>
    <col min="18" max="16384" width="11.54296875" hidden="1"/>
  </cols>
  <sheetData>
    <row r="1" spans="1:17" s="7" customFormat="1" ht="15" thickBot="1" x14ac:dyDescent="0.4"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</row>
    <row r="2" spans="1:17" s="7" customFormat="1" ht="21" thickTop="1" thickBot="1" x14ac:dyDescent="0.45">
      <c r="A2" s="130" t="s">
        <v>7749</v>
      </c>
      <c r="B2" s="487"/>
      <c r="C2" s="487"/>
      <c r="D2" s="487"/>
      <c r="E2" s="487"/>
      <c r="F2" s="487"/>
      <c r="G2" s="487"/>
      <c r="H2" s="487"/>
      <c r="I2" s="487"/>
      <c r="J2" s="487"/>
      <c r="K2" s="487"/>
      <c r="L2" s="1116" t="s">
        <v>7789</v>
      </c>
    </row>
    <row r="3" spans="1:17" s="7" customFormat="1" ht="15" thickTop="1" x14ac:dyDescent="0.35">
      <c r="B3" s="487"/>
      <c r="C3" s="487"/>
      <c r="D3" s="487"/>
      <c r="E3" s="487"/>
      <c r="F3" s="487"/>
      <c r="G3" s="487"/>
      <c r="H3" s="487"/>
      <c r="I3" s="487"/>
      <c r="J3" s="487"/>
      <c r="K3" s="487"/>
      <c r="L3" s="487"/>
    </row>
    <row r="4" spans="1:17" s="7" customFormat="1" x14ac:dyDescent="0.35">
      <c r="A4" s="15" t="s">
        <v>7750</v>
      </c>
      <c r="B4" s="505" t="s">
        <v>56</v>
      </c>
      <c r="C4" s="506">
        <f>+'0_FC_Aeroportuario_base 2024'!C63</f>
        <v>-0.11029311818927479</v>
      </c>
      <c r="D4" s="487"/>
      <c r="E4" s="487"/>
      <c r="F4" s="487"/>
      <c r="G4" s="507"/>
      <c r="H4" s="507"/>
      <c r="I4" s="507"/>
      <c r="J4" s="896"/>
      <c r="K4" s="487"/>
      <c r="L4" s="487"/>
    </row>
    <row r="5" spans="1:17" s="7" customFormat="1" x14ac:dyDescent="0.35">
      <c r="B5" s="487"/>
      <c r="C5" s="508"/>
      <c r="D5" s="487"/>
      <c r="E5" s="487"/>
      <c r="F5" s="487"/>
      <c r="G5" s="487"/>
      <c r="H5" s="487"/>
      <c r="I5" s="487"/>
      <c r="J5" s="896"/>
      <c r="K5" s="487"/>
      <c r="L5" s="487"/>
    </row>
    <row r="6" spans="1:17" ht="14.4" customHeight="1" x14ac:dyDescent="0.35">
      <c r="B6" s="1284" t="s">
        <v>50</v>
      </c>
      <c r="C6" s="1284" t="s">
        <v>55</v>
      </c>
      <c r="D6" s="1291" t="s">
        <v>48</v>
      </c>
      <c r="E6" s="1291"/>
      <c r="F6" s="1291"/>
      <c r="G6" s="1291"/>
      <c r="H6" s="1291"/>
      <c r="I6" s="1292"/>
      <c r="J6" s="1293" t="s">
        <v>47</v>
      </c>
      <c r="K6" s="1291"/>
      <c r="L6" s="1291"/>
    </row>
    <row r="7" spans="1:17" x14ac:dyDescent="0.35">
      <c r="B7" s="1284"/>
      <c r="C7" s="1284"/>
      <c r="D7" s="524">
        <v>2019</v>
      </c>
      <c r="E7" s="524">
        <v>2020</v>
      </c>
      <c r="F7" s="524">
        <v>2021</v>
      </c>
      <c r="G7" s="524">
        <v>2022</v>
      </c>
      <c r="H7" s="524">
        <v>2023</v>
      </c>
      <c r="I7" s="524">
        <v>2024</v>
      </c>
      <c r="J7" s="524">
        <f t="shared" ref="J7:L7" si="0">+I7+1</f>
        <v>2025</v>
      </c>
      <c r="K7" s="524">
        <f t="shared" si="0"/>
        <v>2026</v>
      </c>
      <c r="L7" s="524">
        <f t="shared" si="0"/>
        <v>2027</v>
      </c>
    </row>
    <row r="8" spans="1:17" s="7" customFormat="1" ht="6" customHeight="1" x14ac:dyDescent="0.35">
      <c r="B8" s="487"/>
      <c r="C8" s="487"/>
      <c r="D8" s="487"/>
      <c r="E8" s="487"/>
      <c r="F8" s="487"/>
      <c r="G8" s="487"/>
      <c r="H8" s="487"/>
      <c r="I8" s="487"/>
      <c r="J8" s="487"/>
      <c r="K8" s="487"/>
      <c r="L8" s="487"/>
    </row>
    <row r="9" spans="1:17" x14ac:dyDescent="0.35">
      <c r="B9" s="489" t="s">
        <v>2</v>
      </c>
      <c r="C9" s="490" t="s">
        <v>51</v>
      </c>
      <c r="D9" s="509">
        <v>3.6</v>
      </c>
      <c r="E9" s="509">
        <v>3.6</v>
      </c>
      <c r="F9" s="509">
        <v>3.6</v>
      </c>
      <c r="G9" s="509">
        <v>4.76</v>
      </c>
      <c r="H9" s="509">
        <v>5</v>
      </c>
      <c r="I9" s="509">
        <v>5.17</v>
      </c>
      <c r="J9" s="510">
        <f>+I9*(1+$C$4)</f>
        <v>4.5997845789614491</v>
      </c>
      <c r="K9" s="509">
        <f>+J9</f>
        <v>4.5997845789614491</v>
      </c>
      <c r="L9" s="509">
        <f>+K9</f>
        <v>4.5997845789614491</v>
      </c>
      <c r="N9" s="159"/>
      <c r="O9" s="159"/>
      <c r="P9" s="159"/>
      <c r="Q9" s="159"/>
    </row>
    <row r="10" spans="1:17" x14ac:dyDescent="0.35">
      <c r="B10" s="489" t="s">
        <v>4</v>
      </c>
      <c r="C10" s="490" t="s">
        <v>51</v>
      </c>
      <c r="D10" s="509">
        <v>10</v>
      </c>
      <c r="E10" s="509">
        <v>10</v>
      </c>
      <c r="F10" s="509">
        <v>10</v>
      </c>
      <c r="G10" s="509">
        <v>13.23</v>
      </c>
      <c r="H10" s="509">
        <v>13.89</v>
      </c>
      <c r="I10" s="509">
        <v>14.37</v>
      </c>
      <c r="J10" s="510">
        <f>+I10*(1+$C$4)</f>
        <v>12.785087891620121</v>
      </c>
      <c r="K10" s="509">
        <f>+J10</f>
        <v>12.785087891620121</v>
      </c>
      <c r="L10" s="509">
        <f>+K10</f>
        <v>12.785087891620121</v>
      </c>
      <c r="N10" s="159"/>
      <c r="O10" s="159"/>
      <c r="P10" s="159"/>
      <c r="Q10" s="159"/>
    </row>
    <row r="11" spans="1:17" s="7" customFormat="1" ht="6" customHeight="1" x14ac:dyDescent="0.35">
      <c r="B11" s="487"/>
      <c r="C11" s="487"/>
      <c r="D11" s="511"/>
      <c r="E11" s="511"/>
      <c r="F11" s="512"/>
      <c r="G11" s="512"/>
      <c r="H11" s="512"/>
      <c r="I11" s="512"/>
      <c r="J11" s="513"/>
      <c r="K11" s="512"/>
      <c r="L11" s="512"/>
    </row>
    <row r="12" spans="1:17" x14ac:dyDescent="0.35">
      <c r="B12" s="489" t="s">
        <v>6</v>
      </c>
      <c r="C12" s="495"/>
      <c r="D12" s="509"/>
      <c r="E12" s="509"/>
      <c r="F12" s="509"/>
      <c r="G12" s="509"/>
      <c r="H12" s="509"/>
      <c r="I12" s="509"/>
      <c r="J12" s="510"/>
      <c r="K12" s="509"/>
      <c r="L12" s="509"/>
    </row>
    <row r="13" spans="1:17" x14ac:dyDescent="0.35">
      <c r="B13" s="102" t="s">
        <v>7</v>
      </c>
      <c r="C13" s="496" t="s">
        <v>52</v>
      </c>
      <c r="D13" s="514">
        <v>8</v>
      </c>
      <c r="E13" s="514">
        <v>8</v>
      </c>
      <c r="F13" s="514">
        <v>8</v>
      </c>
      <c r="G13" s="514">
        <v>10.59</v>
      </c>
      <c r="H13" s="514">
        <v>11.12</v>
      </c>
      <c r="I13" s="514">
        <v>11.51</v>
      </c>
      <c r="J13" s="515">
        <f>+I13*(1+$C$4)</f>
        <v>10.240526209641446</v>
      </c>
      <c r="K13" s="514">
        <f>+J13</f>
        <v>10.240526209641446</v>
      </c>
      <c r="L13" s="514">
        <f>+K13</f>
        <v>10.240526209641446</v>
      </c>
    </row>
    <row r="14" spans="1:17" x14ac:dyDescent="0.35">
      <c r="B14" s="102" t="s">
        <v>9</v>
      </c>
      <c r="C14" s="496" t="s">
        <v>53</v>
      </c>
      <c r="D14" s="514">
        <v>1.73</v>
      </c>
      <c r="E14" s="514">
        <v>1.73</v>
      </c>
      <c r="F14" s="514">
        <v>1.73</v>
      </c>
      <c r="G14" s="514">
        <v>2.29</v>
      </c>
      <c r="H14" s="514">
        <v>2.4</v>
      </c>
      <c r="I14" s="514">
        <v>2.48</v>
      </c>
      <c r="J14" s="515">
        <f t="shared" ref="J14:J23" si="1">+I14*(1+$C$4)</f>
        <v>2.2064730668905983</v>
      </c>
      <c r="K14" s="514">
        <f>+J14</f>
        <v>2.2064730668905983</v>
      </c>
      <c r="L14" s="514">
        <f>+K14</f>
        <v>2.2064730668905983</v>
      </c>
    </row>
    <row r="15" spans="1:17" x14ac:dyDescent="0.35">
      <c r="B15" s="102" t="s">
        <v>11</v>
      </c>
      <c r="C15" s="496" t="s">
        <v>53</v>
      </c>
      <c r="D15" s="514">
        <v>2.16</v>
      </c>
      <c r="E15" s="514">
        <v>2.16</v>
      </c>
      <c r="F15" s="514">
        <v>2.16</v>
      </c>
      <c r="G15" s="514">
        <v>2.86</v>
      </c>
      <c r="H15" s="514">
        <v>3</v>
      </c>
      <c r="I15" s="514">
        <v>3.1</v>
      </c>
      <c r="J15" s="515">
        <f t="shared" si="1"/>
        <v>2.7580913336132484</v>
      </c>
      <c r="K15" s="514">
        <f t="shared" ref="K15:L17" si="2">+J15</f>
        <v>2.7580913336132484</v>
      </c>
      <c r="L15" s="514">
        <f t="shared" si="2"/>
        <v>2.7580913336132484</v>
      </c>
    </row>
    <row r="16" spans="1:17" x14ac:dyDescent="0.35">
      <c r="B16" s="102" t="s">
        <v>12</v>
      </c>
      <c r="C16" s="496" t="s">
        <v>53</v>
      </c>
      <c r="D16" s="514">
        <v>2.25</v>
      </c>
      <c r="E16" s="514">
        <v>2.25</v>
      </c>
      <c r="F16" s="514">
        <v>2.25</v>
      </c>
      <c r="G16" s="514">
        <v>2.98</v>
      </c>
      <c r="H16" s="514">
        <v>3.13</v>
      </c>
      <c r="I16" s="514">
        <v>3.24</v>
      </c>
      <c r="J16" s="515">
        <f t="shared" si="1"/>
        <v>2.8826502970667498</v>
      </c>
      <c r="K16" s="514">
        <f t="shared" si="2"/>
        <v>2.8826502970667498</v>
      </c>
      <c r="L16" s="514">
        <f t="shared" si="2"/>
        <v>2.8826502970667498</v>
      </c>
    </row>
    <row r="17" spans="2:12" x14ac:dyDescent="0.35">
      <c r="B17" s="102" t="s">
        <v>13</v>
      </c>
      <c r="C17" s="496" t="s">
        <v>53</v>
      </c>
      <c r="D17" s="514">
        <v>2.31</v>
      </c>
      <c r="E17" s="514">
        <v>2.31</v>
      </c>
      <c r="F17" s="514">
        <v>2.31</v>
      </c>
      <c r="G17" s="514">
        <v>3.06</v>
      </c>
      <c r="H17" s="514">
        <v>3.21</v>
      </c>
      <c r="I17" s="514">
        <v>3.32</v>
      </c>
      <c r="J17" s="515">
        <f t="shared" si="1"/>
        <v>2.9538268476116074</v>
      </c>
      <c r="K17" s="514">
        <f t="shared" si="2"/>
        <v>2.9538268476116074</v>
      </c>
      <c r="L17" s="514">
        <f t="shared" si="2"/>
        <v>2.9538268476116074</v>
      </c>
    </row>
    <row r="18" spans="2:12" x14ac:dyDescent="0.35">
      <c r="B18" s="489" t="s">
        <v>14</v>
      </c>
      <c r="C18" s="495"/>
      <c r="D18" s="495"/>
      <c r="E18" s="495"/>
      <c r="F18" s="495"/>
      <c r="G18" s="495"/>
      <c r="H18" s="495"/>
      <c r="I18" s="495"/>
      <c r="J18" s="516"/>
      <c r="K18" s="495"/>
      <c r="L18" s="495"/>
    </row>
    <row r="19" spans="2:12" x14ac:dyDescent="0.35">
      <c r="B19" s="102" t="s">
        <v>7</v>
      </c>
      <c r="C19" s="496" t="s">
        <v>52</v>
      </c>
      <c r="D19" s="514">
        <v>16</v>
      </c>
      <c r="E19" s="514">
        <v>16</v>
      </c>
      <c r="F19" s="514">
        <v>16</v>
      </c>
      <c r="G19" s="514">
        <v>21.17</v>
      </c>
      <c r="H19" s="514">
        <v>22.23</v>
      </c>
      <c r="I19" s="514">
        <v>23</v>
      </c>
      <c r="J19" s="515">
        <f t="shared" si="1"/>
        <v>20.463258281646681</v>
      </c>
      <c r="K19" s="514">
        <f>+J19</f>
        <v>20.463258281646681</v>
      </c>
      <c r="L19" s="514">
        <f>+K19</f>
        <v>20.463258281646681</v>
      </c>
    </row>
    <row r="20" spans="2:12" x14ac:dyDescent="0.35">
      <c r="B20" s="102" t="s">
        <v>9</v>
      </c>
      <c r="C20" s="496" t="s">
        <v>53</v>
      </c>
      <c r="D20" s="514">
        <v>2.97</v>
      </c>
      <c r="E20" s="514">
        <v>2.97</v>
      </c>
      <c r="F20" s="514">
        <v>2.97</v>
      </c>
      <c r="G20" s="514">
        <v>3.93</v>
      </c>
      <c r="H20" s="514">
        <v>4.13</v>
      </c>
      <c r="I20" s="514">
        <v>4.2699999999999996</v>
      </c>
      <c r="J20" s="515">
        <f t="shared" si="1"/>
        <v>3.7990483853317962</v>
      </c>
      <c r="K20" s="514">
        <f t="shared" ref="K20:L23" si="3">+J20</f>
        <v>3.7990483853317962</v>
      </c>
      <c r="L20" s="514">
        <f t="shared" si="3"/>
        <v>3.7990483853317962</v>
      </c>
    </row>
    <row r="21" spans="2:12" x14ac:dyDescent="0.35">
      <c r="B21" s="102" t="s">
        <v>11</v>
      </c>
      <c r="C21" s="496" t="s">
        <v>53</v>
      </c>
      <c r="D21" s="514">
        <v>3.6</v>
      </c>
      <c r="E21" s="514">
        <v>3.6</v>
      </c>
      <c r="F21" s="514">
        <v>3.6</v>
      </c>
      <c r="G21" s="514">
        <v>4.76</v>
      </c>
      <c r="H21" s="514">
        <v>5</v>
      </c>
      <c r="I21" s="514">
        <v>5.17</v>
      </c>
      <c r="J21" s="515">
        <f t="shared" si="1"/>
        <v>4.5997845789614491</v>
      </c>
      <c r="K21" s="514">
        <f t="shared" si="3"/>
        <v>4.5997845789614491</v>
      </c>
      <c r="L21" s="514">
        <f t="shared" si="3"/>
        <v>4.5997845789614491</v>
      </c>
    </row>
    <row r="22" spans="2:12" x14ac:dyDescent="0.35">
      <c r="B22" s="102" t="s">
        <v>12</v>
      </c>
      <c r="C22" s="496" t="s">
        <v>53</v>
      </c>
      <c r="D22" s="514">
        <v>3.79</v>
      </c>
      <c r="E22" s="514">
        <v>3.79</v>
      </c>
      <c r="F22" s="514">
        <v>3.79</v>
      </c>
      <c r="G22" s="514">
        <v>5.0199999999999996</v>
      </c>
      <c r="H22" s="514">
        <v>5.27</v>
      </c>
      <c r="I22" s="514">
        <v>5.45</v>
      </c>
      <c r="J22" s="515">
        <f t="shared" si="1"/>
        <v>4.8489025058684527</v>
      </c>
      <c r="K22" s="514">
        <f t="shared" si="3"/>
        <v>4.8489025058684527</v>
      </c>
      <c r="L22" s="514">
        <f t="shared" si="3"/>
        <v>4.8489025058684527</v>
      </c>
    </row>
    <row r="23" spans="2:12" x14ac:dyDescent="0.35">
      <c r="B23" s="102" t="s">
        <v>13</v>
      </c>
      <c r="C23" s="496" t="s">
        <v>53</v>
      </c>
      <c r="D23" s="514">
        <v>3.88</v>
      </c>
      <c r="E23" s="514">
        <v>3.88</v>
      </c>
      <c r="F23" s="514">
        <v>3.88</v>
      </c>
      <c r="G23" s="514">
        <v>5.13</v>
      </c>
      <c r="H23" s="514">
        <v>5.39</v>
      </c>
      <c r="I23" s="514">
        <v>5.58</v>
      </c>
      <c r="J23" s="515">
        <f t="shared" si="1"/>
        <v>4.9645644005038472</v>
      </c>
      <c r="K23" s="514">
        <f t="shared" si="3"/>
        <v>4.9645644005038472</v>
      </c>
      <c r="L23" s="514">
        <f t="shared" si="3"/>
        <v>4.9645644005038472</v>
      </c>
    </row>
    <row r="24" spans="2:12" s="7" customFormat="1" ht="6" customHeight="1" x14ac:dyDescent="0.35">
      <c r="B24" s="487"/>
      <c r="C24" s="488"/>
      <c r="D24" s="511"/>
      <c r="E24" s="511"/>
      <c r="F24" s="512"/>
      <c r="G24" s="512"/>
      <c r="H24" s="512"/>
      <c r="I24" s="512"/>
      <c r="J24" s="513"/>
      <c r="K24" s="512"/>
      <c r="L24" s="512"/>
    </row>
    <row r="25" spans="2:12" x14ac:dyDescent="0.35">
      <c r="B25" s="489" t="s">
        <v>15</v>
      </c>
      <c r="C25" s="495"/>
      <c r="D25" s="517">
        <v>2.5000000000000001E-2</v>
      </c>
      <c r="E25" s="517">
        <v>2.5000000000000001E-2</v>
      </c>
      <c r="F25" s="517">
        <v>2.5000000000000001E-2</v>
      </c>
      <c r="G25" s="517"/>
      <c r="H25" s="517"/>
      <c r="I25" s="517"/>
      <c r="J25" s="518"/>
      <c r="K25" s="517"/>
      <c r="L25" s="517"/>
    </row>
    <row r="26" spans="2:12" x14ac:dyDescent="0.35">
      <c r="B26" s="102" t="s">
        <v>7</v>
      </c>
      <c r="C26" s="496" t="s">
        <v>54</v>
      </c>
      <c r="D26" s="514">
        <f>+D$25*D13</f>
        <v>0.2</v>
      </c>
      <c r="E26" s="514">
        <f t="shared" ref="E26:F26" si="4">+E$25*E13</f>
        <v>0.2</v>
      </c>
      <c r="F26" s="514">
        <f t="shared" si="4"/>
        <v>0.2</v>
      </c>
      <c r="G26" s="514">
        <v>0.26</v>
      </c>
      <c r="H26" s="514">
        <v>0.27</v>
      </c>
      <c r="I26" s="514">
        <v>0.28000000000000003</v>
      </c>
      <c r="J26" s="515">
        <f t="shared" ref="J26:J38" si="5">+I26*(1+$C$4)</f>
        <v>0.24911792690700307</v>
      </c>
      <c r="K26" s="514">
        <f>+J26</f>
        <v>0.24911792690700307</v>
      </c>
      <c r="L26" s="514">
        <f>+K26</f>
        <v>0.24911792690700307</v>
      </c>
    </row>
    <row r="27" spans="2:12" x14ac:dyDescent="0.35">
      <c r="B27" s="102" t="s">
        <v>9</v>
      </c>
      <c r="C27" s="496" t="s">
        <v>54</v>
      </c>
      <c r="D27" s="514">
        <f t="shared" ref="D27:F27" si="6">+D$25*D14</f>
        <v>4.3250000000000004E-2</v>
      </c>
      <c r="E27" s="514">
        <f t="shared" si="6"/>
        <v>4.3250000000000004E-2</v>
      </c>
      <c r="F27" s="514">
        <f t="shared" si="6"/>
        <v>4.3250000000000004E-2</v>
      </c>
      <c r="G27" s="514">
        <v>0.06</v>
      </c>
      <c r="H27" s="514">
        <v>0.06</v>
      </c>
      <c r="I27" s="514">
        <v>0.06</v>
      </c>
      <c r="J27" s="515">
        <f t="shared" si="5"/>
        <v>5.3382412908643512E-2</v>
      </c>
      <c r="K27" s="514">
        <f t="shared" ref="K27:L30" si="7">+J27</f>
        <v>5.3382412908643512E-2</v>
      </c>
      <c r="L27" s="514">
        <f t="shared" si="7"/>
        <v>5.3382412908643512E-2</v>
      </c>
    </row>
    <row r="28" spans="2:12" x14ac:dyDescent="0.35">
      <c r="B28" s="102" t="s">
        <v>11</v>
      </c>
      <c r="C28" s="496" t="s">
        <v>54</v>
      </c>
      <c r="D28" s="514">
        <f t="shared" ref="D28:F28" si="8">+D$25*D15</f>
        <v>5.4000000000000006E-2</v>
      </c>
      <c r="E28" s="514">
        <f t="shared" si="8"/>
        <v>5.4000000000000006E-2</v>
      </c>
      <c r="F28" s="514">
        <f t="shared" si="8"/>
        <v>5.4000000000000006E-2</v>
      </c>
      <c r="G28" s="514">
        <v>7.0000000000000007E-2</v>
      </c>
      <c r="H28" s="514">
        <v>7.0000000000000007E-2</v>
      </c>
      <c r="I28" s="514">
        <v>7.0000000000000007E-2</v>
      </c>
      <c r="J28" s="515">
        <f t="shared" si="5"/>
        <v>6.2279481726750768E-2</v>
      </c>
      <c r="K28" s="514">
        <f t="shared" si="7"/>
        <v>6.2279481726750768E-2</v>
      </c>
      <c r="L28" s="514">
        <f t="shared" si="7"/>
        <v>6.2279481726750768E-2</v>
      </c>
    </row>
    <row r="29" spans="2:12" x14ac:dyDescent="0.35">
      <c r="B29" s="102" t="s">
        <v>12</v>
      </c>
      <c r="C29" s="496" t="s">
        <v>54</v>
      </c>
      <c r="D29" s="514">
        <f t="shared" ref="D29:F29" si="9">+D$25*D16</f>
        <v>5.6250000000000001E-2</v>
      </c>
      <c r="E29" s="514">
        <f t="shared" si="9"/>
        <v>5.6250000000000001E-2</v>
      </c>
      <c r="F29" s="514">
        <f t="shared" si="9"/>
        <v>5.6250000000000001E-2</v>
      </c>
      <c r="G29" s="514">
        <v>7.0000000000000007E-2</v>
      </c>
      <c r="H29" s="514">
        <v>7.0000000000000007E-2</v>
      </c>
      <c r="I29" s="514">
        <v>7.0000000000000007E-2</v>
      </c>
      <c r="J29" s="515">
        <f t="shared" si="5"/>
        <v>6.2279481726750768E-2</v>
      </c>
      <c r="K29" s="514">
        <f t="shared" si="7"/>
        <v>6.2279481726750768E-2</v>
      </c>
      <c r="L29" s="514">
        <f t="shared" si="7"/>
        <v>6.2279481726750768E-2</v>
      </c>
    </row>
    <row r="30" spans="2:12" x14ac:dyDescent="0.35">
      <c r="B30" s="102" t="s">
        <v>13</v>
      </c>
      <c r="C30" s="496" t="s">
        <v>54</v>
      </c>
      <c r="D30" s="514">
        <f t="shared" ref="D30:F30" si="10">+D$25*D17</f>
        <v>5.7750000000000003E-2</v>
      </c>
      <c r="E30" s="514">
        <f t="shared" si="10"/>
        <v>5.7750000000000003E-2</v>
      </c>
      <c r="F30" s="514">
        <f t="shared" si="10"/>
        <v>5.7750000000000003E-2</v>
      </c>
      <c r="G30" s="514">
        <v>0.08</v>
      </c>
      <c r="H30" s="514">
        <v>0.08</v>
      </c>
      <c r="I30" s="514">
        <v>0.08</v>
      </c>
      <c r="J30" s="515">
        <f t="shared" si="5"/>
        <v>7.1176550544858025E-2</v>
      </c>
      <c r="K30" s="514">
        <f t="shared" si="7"/>
        <v>7.1176550544858025E-2</v>
      </c>
      <c r="L30" s="514">
        <f t="shared" si="7"/>
        <v>7.1176550544858025E-2</v>
      </c>
    </row>
    <row r="31" spans="2:12" x14ac:dyDescent="0.35">
      <c r="B31" s="489" t="s">
        <v>16</v>
      </c>
      <c r="C31" s="495"/>
      <c r="D31" s="517">
        <v>2.5000000000000001E-2</v>
      </c>
      <c r="E31" s="517">
        <v>2.5000000000000001E-2</v>
      </c>
      <c r="F31" s="517">
        <v>2.5000000000000001E-2</v>
      </c>
      <c r="G31" s="495"/>
      <c r="H31" s="495"/>
      <c r="I31" s="495"/>
      <c r="J31" s="516"/>
      <c r="K31" s="495"/>
      <c r="L31" s="495"/>
    </row>
    <row r="32" spans="2:12" x14ac:dyDescent="0.35">
      <c r="B32" s="102" t="s">
        <v>7</v>
      </c>
      <c r="C32" s="496" t="s">
        <v>54</v>
      </c>
      <c r="D32" s="514">
        <f>+D$31*D19</f>
        <v>0.4</v>
      </c>
      <c r="E32" s="514">
        <f t="shared" ref="E32:F32" si="11">+E$31*E19</f>
        <v>0.4</v>
      </c>
      <c r="F32" s="514">
        <f t="shared" si="11"/>
        <v>0.4</v>
      </c>
      <c r="G32" s="514">
        <v>0.53</v>
      </c>
      <c r="H32" s="514">
        <v>0.56000000000000005</v>
      </c>
      <c r="I32" s="514">
        <v>0.57999999999999996</v>
      </c>
      <c r="J32" s="515">
        <f t="shared" si="5"/>
        <v>0.51602999145022055</v>
      </c>
      <c r="K32" s="514">
        <f>+J32</f>
        <v>0.51602999145022055</v>
      </c>
      <c r="L32" s="514">
        <f>+K32</f>
        <v>0.51602999145022055</v>
      </c>
    </row>
    <row r="33" spans="1:12" x14ac:dyDescent="0.35">
      <c r="B33" s="102" t="s">
        <v>9</v>
      </c>
      <c r="C33" s="496" t="s">
        <v>54</v>
      </c>
      <c r="D33" s="514">
        <f t="shared" ref="D33:F33" si="12">+D$31*D20</f>
        <v>7.425000000000001E-2</v>
      </c>
      <c r="E33" s="514">
        <f t="shared" si="12"/>
        <v>7.425000000000001E-2</v>
      </c>
      <c r="F33" s="514">
        <f t="shared" si="12"/>
        <v>7.425000000000001E-2</v>
      </c>
      <c r="G33" s="514">
        <v>0.1</v>
      </c>
      <c r="H33" s="514">
        <v>0.1</v>
      </c>
      <c r="I33" s="514">
        <v>0.1</v>
      </c>
      <c r="J33" s="515">
        <f t="shared" si="5"/>
        <v>8.8970688181072524E-2</v>
      </c>
      <c r="K33" s="514">
        <f t="shared" ref="K33:L36" si="13">+J33</f>
        <v>8.8970688181072524E-2</v>
      </c>
      <c r="L33" s="514">
        <f t="shared" si="13"/>
        <v>8.8970688181072524E-2</v>
      </c>
    </row>
    <row r="34" spans="1:12" x14ac:dyDescent="0.35">
      <c r="B34" s="102" t="s">
        <v>11</v>
      </c>
      <c r="C34" s="496" t="s">
        <v>54</v>
      </c>
      <c r="D34" s="514">
        <f t="shared" ref="D34:F34" si="14">+D$31*D21</f>
        <v>9.0000000000000011E-2</v>
      </c>
      <c r="E34" s="514">
        <f t="shared" si="14"/>
        <v>9.0000000000000011E-2</v>
      </c>
      <c r="F34" s="514">
        <f t="shared" si="14"/>
        <v>9.0000000000000011E-2</v>
      </c>
      <c r="G34" s="514">
        <v>0.12</v>
      </c>
      <c r="H34" s="514">
        <v>0.13</v>
      </c>
      <c r="I34" s="514">
        <v>0.13</v>
      </c>
      <c r="J34" s="515">
        <f t="shared" si="5"/>
        <v>0.11566189463539428</v>
      </c>
      <c r="K34" s="514">
        <f t="shared" si="13"/>
        <v>0.11566189463539428</v>
      </c>
      <c r="L34" s="514">
        <f t="shared" si="13"/>
        <v>0.11566189463539428</v>
      </c>
    </row>
    <row r="35" spans="1:12" x14ac:dyDescent="0.35">
      <c r="B35" s="102" t="s">
        <v>12</v>
      </c>
      <c r="C35" s="496" t="s">
        <v>54</v>
      </c>
      <c r="D35" s="514">
        <f t="shared" ref="D35:F35" si="15">+D$31*D22</f>
        <v>9.4750000000000001E-2</v>
      </c>
      <c r="E35" s="514">
        <f t="shared" si="15"/>
        <v>9.4750000000000001E-2</v>
      </c>
      <c r="F35" s="514">
        <f t="shared" si="15"/>
        <v>9.4750000000000001E-2</v>
      </c>
      <c r="G35" s="514">
        <v>0.13</v>
      </c>
      <c r="H35" s="514">
        <v>0.14000000000000001</v>
      </c>
      <c r="I35" s="514">
        <v>0.14000000000000001</v>
      </c>
      <c r="J35" s="515">
        <f t="shared" si="5"/>
        <v>0.12455896345350154</v>
      </c>
      <c r="K35" s="514">
        <f t="shared" si="13"/>
        <v>0.12455896345350154</v>
      </c>
      <c r="L35" s="514">
        <f t="shared" si="13"/>
        <v>0.12455896345350154</v>
      </c>
    </row>
    <row r="36" spans="1:12" x14ac:dyDescent="0.35">
      <c r="B36" s="102" t="s">
        <v>13</v>
      </c>
      <c r="C36" s="496" t="s">
        <v>54</v>
      </c>
      <c r="D36" s="514">
        <f t="shared" ref="D36:F36" si="16">+D$31*D23</f>
        <v>9.7000000000000003E-2</v>
      </c>
      <c r="E36" s="514">
        <f t="shared" si="16"/>
        <v>9.7000000000000003E-2</v>
      </c>
      <c r="F36" s="514">
        <f t="shared" si="16"/>
        <v>9.7000000000000003E-2</v>
      </c>
      <c r="G36" s="514">
        <v>0.13</v>
      </c>
      <c r="H36" s="514">
        <v>0.14000000000000001</v>
      </c>
      <c r="I36" s="514">
        <v>0.14000000000000001</v>
      </c>
      <c r="J36" s="515">
        <f t="shared" si="5"/>
        <v>0.12455896345350154</v>
      </c>
      <c r="K36" s="514">
        <f t="shared" si="13"/>
        <v>0.12455896345350154</v>
      </c>
      <c r="L36" s="514">
        <f t="shared" si="13"/>
        <v>0.12455896345350154</v>
      </c>
    </row>
    <row r="37" spans="1:12" s="7" customFormat="1" ht="6" customHeight="1" x14ac:dyDescent="0.35">
      <c r="B37" s="487"/>
      <c r="C37" s="488"/>
      <c r="D37" s="487"/>
      <c r="E37" s="487"/>
      <c r="F37" s="487"/>
      <c r="G37" s="487"/>
      <c r="H37" s="487"/>
      <c r="I37" s="487"/>
      <c r="J37" s="519"/>
      <c r="K37" s="487"/>
      <c r="L37" s="487"/>
    </row>
    <row r="38" spans="1:12" x14ac:dyDescent="0.35">
      <c r="B38" s="489" t="s">
        <v>17</v>
      </c>
      <c r="C38" s="490" t="s">
        <v>54</v>
      </c>
      <c r="D38" s="502">
        <v>30</v>
      </c>
      <c r="E38" s="502">
        <v>30</v>
      </c>
      <c r="F38" s="502">
        <v>30</v>
      </c>
      <c r="G38" s="502">
        <v>39.700000000000003</v>
      </c>
      <c r="H38" s="502">
        <v>41.68</v>
      </c>
      <c r="I38" s="502">
        <v>43.13</v>
      </c>
      <c r="J38" s="520">
        <f t="shared" si="5"/>
        <v>38.373057812496583</v>
      </c>
      <c r="K38" s="502">
        <f>+J38</f>
        <v>38.373057812496583</v>
      </c>
      <c r="L38" s="502">
        <f>+K38</f>
        <v>38.373057812496583</v>
      </c>
    </row>
    <row r="39" spans="1:12" s="7" customFormat="1" x14ac:dyDescent="0.35">
      <c r="B39" s="487"/>
      <c r="C39" s="487"/>
      <c r="D39" s="487"/>
      <c r="E39" s="487"/>
      <c r="F39" s="487"/>
      <c r="G39" s="487"/>
      <c r="H39" s="487"/>
      <c r="I39" s="487"/>
      <c r="J39" s="487"/>
      <c r="K39" s="487"/>
      <c r="L39" s="487"/>
    </row>
    <row r="40" spans="1:12" s="7" customFormat="1" x14ac:dyDescent="0.35">
      <c r="A40" s="15" t="s">
        <v>7751</v>
      </c>
      <c r="B40" s="505" t="s">
        <v>56</v>
      </c>
      <c r="C40" s="506">
        <f>+C4</f>
        <v>-0.11029311818927479</v>
      </c>
      <c r="D40" s="487"/>
      <c r="E40" s="487"/>
      <c r="F40" s="487"/>
      <c r="G40" s="487"/>
      <c r="H40" s="487"/>
      <c r="I40" s="487"/>
      <c r="J40" s="487"/>
      <c r="K40" s="487"/>
      <c r="L40" s="487"/>
    </row>
    <row r="41" spans="1:12" s="7" customFormat="1" x14ac:dyDescent="0.35">
      <c r="B41" s="487"/>
      <c r="C41" s="487"/>
      <c r="D41" s="487"/>
      <c r="E41" s="487"/>
      <c r="F41" s="487"/>
      <c r="G41" s="487"/>
      <c r="H41" s="487"/>
      <c r="I41" s="487"/>
      <c r="J41" s="487"/>
      <c r="K41" s="487"/>
      <c r="L41" s="487"/>
    </row>
    <row r="42" spans="1:12" x14ac:dyDescent="0.35">
      <c r="B42" s="1284" t="s">
        <v>50</v>
      </c>
      <c r="C42" s="1284" t="s">
        <v>55</v>
      </c>
      <c r="D42" s="1291" t="s">
        <v>48</v>
      </c>
      <c r="E42" s="1291"/>
      <c r="F42" s="1291"/>
      <c r="G42" s="1291"/>
      <c r="H42" s="1291"/>
      <c r="I42" s="1292"/>
      <c r="J42" s="1293" t="s">
        <v>47</v>
      </c>
      <c r="K42" s="1291"/>
      <c r="L42" s="1291"/>
    </row>
    <row r="43" spans="1:12" x14ac:dyDescent="0.35">
      <c r="B43" s="1284"/>
      <c r="C43" s="1284"/>
      <c r="D43" s="524">
        <v>2019</v>
      </c>
      <c r="E43" s="524">
        <v>2020</v>
      </c>
      <c r="F43" s="524">
        <v>2021</v>
      </c>
      <c r="G43" s="524">
        <v>2022</v>
      </c>
      <c r="H43" s="524">
        <v>2023</v>
      </c>
      <c r="I43" s="524">
        <v>2024</v>
      </c>
      <c r="J43" s="524">
        <f t="shared" ref="J43:L43" si="17">+I43+1</f>
        <v>2025</v>
      </c>
      <c r="K43" s="524">
        <f t="shared" si="17"/>
        <v>2026</v>
      </c>
      <c r="L43" s="524">
        <f t="shared" si="17"/>
        <v>2027</v>
      </c>
    </row>
    <row r="44" spans="1:12" s="7" customFormat="1" ht="6" customHeight="1" x14ac:dyDescent="0.35">
      <c r="B44" s="487"/>
      <c r="C44" s="487"/>
      <c r="D44" s="487"/>
      <c r="E44" s="487"/>
      <c r="F44" s="487"/>
      <c r="G44" s="487"/>
      <c r="H44" s="487"/>
      <c r="I44" s="487"/>
      <c r="J44" s="519"/>
      <c r="K44" s="487"/>
      <c r="L44" s="487"/>
    </row>
    <row r="45" spans="1:12" x14ac:dyDescent="0.35">
      <c r="B45" s="489" t="s">
        <v>2</v>
      </c>
      <c r="C45" s="490" t="s">
        <v>51</v>
      </c>
      <c r="D45" s="509">
        <v>2.92</v>
      </c>
      <c r="E45" s="509">
        <v>2.92</v>
      </c>
      <c r="F45" s="509">
        <v>2.92</v>
      </c>
      <c r="G45" s="509">
        <v>0</v>
      </c>
      <c r="H45" s="509">
        <v>0</v>
      </c>
      <c r="I45" s="509">
        <v>0</v>
      </c>
      <c r="J45" s="510">
        <f>+I45*(1+$C$40)</f>
        <v>0</v>
      </c>
      <c r="K45" s="509">
        <f>+J45</f>
        <v>0</v>
      </c>
      <c r="L45" s="509">
        <f>+K45</f>
        <v>0</v>
      </c>
    </row>
    <row r="46" spans="1:12" x14ac:dyDescent="0.35">
      <c r="B46" s="489" t="s">
        <v>4</v>
      </c>
      <c r="C46" s="490" t="s">
        <v>51</v>
      </c>
      <c r="D46" s="509">
        <v>0</v>
      </c>
      <c r="E46" s="509">
        <v>0</v>
      </c>
      <c r="F46" s="509">
        <v>0</v>
      </c>
      <c r="G46" s="509">
        <v>0</v>
      </c>
      <c r="H46" s="509">
        <v>0</v>
      </c>
      <c r="I46" s="509">
        <v>0</v>
      </c>
      <c r="J46" s="510">
        <f t="shared" ref="J46" si="18">+I46*(1+$C$40)</f>
        <v>0</v>
      </c>
      <c r="K46" s="509">
        <f t="shared" ref="K46:L46" si="19">+J46</f>
        <v>0</v>
      </c>
      <c r="L46" s="509">
        <f t="shared" si="19"/>
        <v>0</v>
      </c>
    </row>
    <row r="47" spans="1:12" s="7" customFormat="1" ht="6" customHeight="1" x14ac:dyDescent="0.35">
      <c r="B47" s="487"/>
      <c r="C47" s="487"/>
      <c r="D47" s="487"/>
      <c r="E47" s="487"/>
      <c r="F47" s="487"/>
      <c r="G47" s="487"/>
      <c r="H47" s="487"/>
      <c r="I47" s="487"/>
      <c r="J47" s="513"/>
      <c r="K47" s="487"/>
      <c r="L47" s="487"/>
    </row>
    <row r="48" spans="1:12" x14ac:dyDescent="0.35">
      <c r="B48" s="489" t="s">
        <v>6</v>
      </c>
      <c r="C48" s="495"/>
      <c r="D48" s="495"/>
      <c r="E48" s="495"/>
      <c r="F48" s="495"/>
      <c r="G48" s="495"/>
      <c r="H48" s="495"/>
      <c r="I48" s="495"/>
      <c r="J48" s="510"/>
      <c r="K48" s="495"/>
      <c r="L48" s="495"/>
    </row>
    <row r="49" spans="2:12" x14ac:dyDescent="0.35">
      <c r="B49" s="102" t="s">
        <v>7</v>
      </c>
      <c r="C49" s="496" t="s">
        <v>52</v>
      </c>
      <c r="D49" s="514">
        <v>4</v>
      </c>
      <c r="E49" s="514">
        <v>4</v>
      </c>
      <c r="F49" s="514">
        <v>4</v>
      </c>
      <c r="G49" s="514">
        <v>5.29</v>
      </c>
      <c r="H49" s="514">
        <v>5.55</v>
      </c>
      <c r="I49" s="514">
        <v>5.74</v>
      </c>
      <c r="J49" s="515">
        <f>+I49*(1+$C$40)</f>
        <v>5.1069175015935633</v>
      </c>
      <c r="K49" s="514">
        <f t="shared" ref="K49:L49" si="20">+J49</f>
        <v>5.1069175015935633</v>
      </c>
      <c r="L49" s="514">
        <f t="shared" si="20"/>
        <v>5.1069175015935633</v>
      </c>
    </row>
    <row r="50" spans="2:12" x14ac:dyDescent="0.35">
      <c r="B50" s="102" t="s">
        <v>9</v>
      </c>
      <c r="C50" s="496" t="s">
        <v>53</v>
      </c>
      <c r="D50" s="514">
        <v>0.86</v>
      </c>
      <c r="E50" s="514">
        <v>0.86</v>
      </c>
      <c r="F50" s="514">
        <v>0.86</v>
      </c>
      <c r="G50" s="514">
        <v>1.1399999999999999</v>
      </c>
      <c r="H50" s="514">
        <v>1.2</v>
      </c>
      <c r="I50" s="514">
        <v>1.24</v>
      </c>
      <c r="J50" s="515">
        <f t="shared" ref="J50:J59" si="21">+I50*(1+$C$40)</f>
        <v>1.1032365334452992</v>
      </c>
      <c r="K50" s="514">
        <f t="shared" ref="K50:L50" si="22">+J50</f>
        <v>1.1032365334452992</v>
      </c>
      <c r="L50" s="514">
        <f t="shared" si="22"/>
        <v>1.1032365334452992</v>
      </c>
    </row>
    <row r="51" spans="2:12" x14ac:dyDescent="0.35">
      <c r="B51" s="102" t="s">
        <v>11</v>
      </c>
      <c r="C51" s="496" t="s">
        <v>53</v>
      </c>
      <c r="D51" s="514">
        <v>0.9</v>
      </c>
      <c r="E51" s="514">
        <v>0.9</v>
      </c>
      <c r="F51" s="514">
        <v>0.9</v>
      </c>
      <c r="G51" s="514">
        <v>1.19</v>
      </c>
      <c r="H51" s="514">
        <v>1.25</v>
      </c>
      <c r="I51" s="514">
        <v>1.29</v>
      </c>
      <c r="J51" s="515">
        <f t="shared" si="21"/>
        <v>1.1477218775358355</v>
      </c>
      <c r="K51" s="514">
        <f t="shared" ref="K51:L51" si="23">+J51</f>
        <v>1.1477218775358355</v>
      </c>
      <c r="L51" s="514">
        <f t="shared" si="23"/>
        <v>1.1477218775358355</v>
      </c>
    </row>
    <row r="52" spans="2:12" x14ac:dyDescent="0.35">
      <c r="B52" s="102" t="s">
        <v>12</v>
      </c>
      <c r="C52" s="496" t="s">
        <v>53</v>
      </c>
      <c r="D52" s="514">
        <v>0.94</v>
      </c>
      <c r="E52" s="514">
        <v>0.94</v>
      </c>
      <c r="F52" s="514">
        <v>0.94</v>
      </c>
      <c r="G52" s="514">
        <v>1.24</v>
      </c>
      <c r="H52" s="514">
        <v>1.3</v>
      </c>
      <c r="I52" s="514">
        <v>1.35</v>
      </c>
      <c r="J52" s="515">
        <f t="shared" si="21"/>
        <v>1.2011042904444791</v>
      </c>
      <c r="K52" s="514">
        <f t="shared" ref="K52:L52" si="24">+J52</f>
        <v>1.2011042904444791</v>
      </c>
      <c r="L52" s="514">
        <f t="shared" si="24"/>
        <v>1.2011042904444791</v>
      </c>
    </row>
    <row r="53" spans="2:12" x14ac:dyDescent="0.35">
      <c r="B53" s="102" t="s">
        <v>13</v>
      </c>
      <c r="C53" s="496" t="s">
        <v>53</v>
      </c>
      <c r="D53" s="514">
        <v>0.96</v>
      </c>
      <c r="E53" s="514">
        <v>0.96</v>
      </c>
      <c r="F53" s="514">
        <v>0.96</v>
      </c>
      <c r="G53" s="514">
        <v>1.27</v>
      </c>
      <c r="H53" s="514">
        <v>1.33</v>
      </c>
      <c r="I53" s="514">
        <v>1.38</v>
      </c>
      <c r="J53" s="515">
        <f t="shared" si="21"/>
        <v>1.2277954968988007</v>
      </c>
      <c r="K53" s="514">
        <f t="shared" ref="K53:L53" si="25">+J53</f>
        <v>1.2277954968988007</v>
      </c>
      <c r="L53" s="514">
        <f t="shared" si="25"/>
        <v>1.2277954968988007</v>
      </c>
    </row>
    <row r="54" spans="2:12" x14ac:dyDescent="0.35">
      <c r="B54" s="489" t="s">
        <v>14</v>
      </c>
      <c r="C54" s="495"/>
      <c r="D54" s="495"/>
      <c r="E54" s="495"/>
      <c r="F54" s="495"/>
      <c r="G54" s="495"/>
      <c r="H54" s="495"/>
      <c r="I54" s="495"/>
      <c r="J54" s="516"/>
      <c r="K54" s="495"/>
      <c r="L54" s="495"/>
    </row>
    <row r="55" spans="2:12" x14ac:dyDescent="0.35">
      <c r="B55" s="102" t="s">
        <v>7</v>
      </c>
      <c r="C55" s="496" t="s">
        <v>52</v>
      </c>
      <c r="D55" s="104">
        <v>0</v>
      </c>
      <c r="E55" s="104">
        <v>0</v>
      </c>
      <c r="F55" s="104">
        <v>0</v>
      </c>
      <c r="G55" s="104">
        <v>0</v>
      </c>
      <c r="H55" s="104">
        <v>0</v>
      </c>
      <c r="I55" s="104">
        <v>0</v>
      </c>
      <c r="J55" s="515">
        <f t="shared" si="21"/>
        <v>0</v>
      </c>
      <c r="K55" s="104">
        <f t="shared" ref="K55:L55" si="26">+J55</f>
        <v>0</v>
      </c>
      <c r="L55" s="104">
        <f t="shared" si="26"/>
        <v>0</v>
      </c>
    </row>
    <row r="56" spans="2:12" x14ac:dyDescent="0.35">
      <c r="B56" s="102" t="s">
        <v>9</v>
      </c>
      <c r="C56" s="496" t="s">
        <v>53</v>
      </c>
      <c r="D56" s="104">
        <v>0</v>
      </c>
      <c r="E56" s="104">
        <v>0</v>
      </c>
      <c r="F56" s="104">
        <v>0</v>
      </c>
      <c r="G56" s="104">
        <v>0</v>
      </c>
      <c r="H56" s="104">
        <v>0</v>
      </c>
      <c r="I56" s="104">
        <v>0</v>
      </c>
      <c r="J56" s="515">
        <f t="shared" si="21"/>
        <v>0</v>
      </c>
      <c r="K56" s="104">
        <f t="shared" ref="K56:L56" si="27">+J56</f>
        <v>0</v>
      </c>
      <c r="L56" s="104">
        <f t="shared" si="27"/>
        <v>0</v>
      </c>
    </row>
    <row r="57" spans="2:12" x14ac:dyDescent="0.35">
      <c r="B57" s="102" t="s">
        <v>11</v>
      </c>
      <c r="C57" s="496" t="s">
        <v>53</v>
      </c>
      <c r="D57" s="104">
        <v>0</v>
      </c>
      <c r="E57" s="104">
        <v>0</v>
      </c>
      <c r="F57" s="104">
        <v>0</v>
      </c>
      <c r="G57" s="104">
        <v>0</v>
      </c>
      <c r="H57" s="104">
        <v>0</v>
      </c>
      <c r="I57" s="104">
        <v>0</v>
      </c>
      <c r="J57" s="515">
        <f t="shared" si="21"/>
        <v>0</v>
      </c>
      <c r="K57" s="104">
        <f t="shared" ref="K57:L57" si="28">+J57</f>
        <v>0</v>
      </c>
      <c r="L57" s="104">
        <f t="shared" si="28"/>
        <v>0</v>
      </c>
    </row>
    <row r="58" spans="2:12" x14ac:dyDescent="0.35">
      <c r="B58" s="102" t="s">
        <v>12</v>
      </c>
      <c r="C58" s="496" t="s">
        <v>53</v>
      </c>
      <c r="D58" s="104">
        <v>0</v>
      </c>
      <c r="E58" s="104">
        <v>0</v>
      </c>
      <c r="F58" s="104">
        <v>0</v>
      </c>
      <c r="G58" s="104">
        <v>0</v>
      </c>
      <c r="H58" s="104">
        <v>0</v>
      </c>
      <c r="I58" s="104">
        <v>0</v>
      </c>
      <c r="J58" s="515">
        <f t="shared" si="21"/>
        <v>0</v>
      </c>
      <c r="K58" s="104">
        <f t="shared" ref="K58:L58" si="29">+J58</f>
        <v>0</v>
      </c>
      <c r="L58" s="104">
        <f t="shared" si="29"/>
        <v>0</v>
      </c>
    </row>
    <row r="59" spans="2:12" x14ac:dyDescent="0.35">
      <c r="B59" s="102" t="s">
        <v>13</v>
      </c>
      <c r="C59" s="496" t="s">
        <v>53</v>
      </c>
      <c r="D59" s="104">
        <v>0</v>
      </c>
      <c r="E59" s="104">
        <v>0</v>
      </c>
      <c r="F59" s="104">
        <v>0</v>
      </c>
      <c r="G59" s="104">
        <v>0</v>
      </c>
      <c r="H59" s="104">
        <v>0</v>
      </c>
      <c r="I59" s="104">
        <v>0</v>
      </c>
      <c r="J59" s="515">
        <f t="shared" si="21"/>
        <v>0</v>
      </c>
      <c r="K59" s="104">
        <f t="shared" ref="K59:L59" si="30">+J59</f>
        <v>0</v>
      </c>
      <c r="L59" s="104">
        <f t="shared" si="30"/>
        <v>0</v>
      </c>
    </row>
    <row r="60" spans="2:12" s="7" customFormat="1" ht="6" customHeight="1" x14ac:dyDescent="0.35">
      <c r="B60" s="487"/>
      <c r="C60" s="488"/>
      <c r="D60" s="487"/>
      <c r="E60" s="487"/>
      <c r="F60" s="487"/>
      <c r="G60" s="487"/>
      <c r="H60" s="487"/>
      <c r="I60" s="487"/>
      <c r="J60" s="513"/>
      <c r="K60" s="487"/>
      <c r="L60" s="487"/>
    </row>
    <row r="61" spans="2:12" x14ac:dyDescent="0.35">
      <c r="B61" s="489" t="s">
        <v>15</v>
      </c>
      <c r="C61" s="495"/>
      <c r="D61" s="517">
        <v>2.5000000000000001E-2</v>
      </c>
      <c r="E61" s="517">
        <v>2.5000000000000001E-2</v>
      </c>
      <c r="F61" s="517">
        <v>2.5000000000000001E-2</v>
      </c>
      <c r="G61" s="495"/>
      <c r="H61" s="495"/>
      <c r="I61" s="495"/>
      <c r="J61" s="518"/>
      <c r="K61" s="495"/>
      <c r="L61" s="495"/>
    </row>
    <row r="62" spans="2:12" x14ac:dyDescent="0.35">
      <c r="B62" s="102" t="s">
        <v>7</v>
      </c>
      <c r="C62" s="496" t="s">
        <v>54</v>
      </c>
      <c r="D62" s="521">
        <f>+D49*D$61</f>
        <v>0.1</v>
      </c>
      <c r="E62" s="521">
        <f t="shared" ref="E62:F62" si="31">+E49*E$61</f>
        <v>0.1</v>
      </c>
      <c r="F62" s="521">
        <f t="shared" si="31"/>
        <v>0.1</v>
      </c>
      <c r="G62" s="514">
        <v>0.13</v>
      </c>
      <c r="H62" s="514">
        <v>0.14000000000000001</v>
      </c>
      <c r="I62" s="514">
        <v>0.14000000000000001</v>
      </c>
      <c r="J62" s="515">
        <f t="shared" ref="J62:J74" si="32">+I62*(1+$C$40)</f>
        <v>0.12455896345350154</v>
      </c>
      <c r="K62" s="514">
        <f t="shared" ref="K62:L62" si="33">+J62</f>
        <v>0.12455896345350154</v>
      </c>
      <c r="L62" s="514">
        <f t="shared" si="33"/>
        <v>0.12455896345350154</v>
      </c>
    </row>
    <row r="63" spans="2:12" x14ac:dyDescent="0.35">
      <c r="B63" s="102" t="s">
        <v>9</v>
      </c>
      <c r="C63" s="496" t="s">
        <v>54</v>
      </c>
      <c r="D63" s="521">
        <f t="shared" ref="D63:F63" si="34">+D50*D$61</f>
        <v>2.1500000000000002E-2</v>
      </c>
      <c r="E63" s="521">
        <f t="shared" si="34"/>
        <v>2.1500000000000002E-2</v>
      </c>
      <c r="F63" s="521">
        <f t="shared" si="34"/>
        <v>2.1500000000000002E-2</v>
      </c>
      <c r="G63" s="514">
        <v>0.03</v>
      </c>
      <c r="H63" s="514">
        <v>0.03</v>
      </c>
      <c r="I63" s="514">
        <v>0.03</v>
      </c>
      <c r="J63" s="515">
        <f t="shared" si="32"/>
        <v>2.6691206454321756E-2</v>
      </c>
      <c r="K63" s="514">
        <f t="shared" ref="K63:L63" si="35">+J63</f>
        <v>2.6691206454321756E-2</v>
      </c>
      <c r="L63" s="514">
        <f t="shared" si="35"/>
        <v>2.6691206454321756E-2</v>
      </c>
    </row>
    <row r="64" spans="2:12" x14ac:dyDescent="0.35">
      <c r="B64" s="102" t="s">
        <v>11</v>
      </c>
      <c r="C64" s="496" t="s">
        <v>54</v>
      </c>
      <c r="D64" s="521">
        <f t="shared" ref="D64:F64" si="36">+D51*D$61</f>
        <v>2.2500000000000003E-2</v>
      </c>
      <c r="E64" s="521">
        <f t="shared" si="36"/>
        <v>2.2500000000000003E-2</v>
      </c>
      <c r="F64" s="521">
        <f t="shared" si="36"/>
        <v>2.2500000000000003E-2</v>
      </c>
      <c r="G64" s="514">
        <v>0.03</v>
      </c>
      <c r="H64" s="514">
        <v>0.03</v>
      </c>
      <c r="I64" s="514">
        <v>0.03</v>
      </c>
      <c r="J64" s="515">
        <f t="shared" si="32"/>
        <v>2.6691206454321756E-2</v>
      </c>
      <c r="K64" s="514">
        <f t="shared" ref="K64:L64" si="37">+J64</f>
        <v>2.6691206454321756E-2</v>
      </c>
      <c r="L64" s="514">
        <f t="shared" si="37"/>
        <v>2.6691206454321756E-2</v>
      </c>
    </row>
    <row r="65" spans="1:12" x14ac:dyDescent="0.35">
      <c r="B65" s="102" t="s">
        <v>12</v>
      </c>
      <c r="C65" s="496" t="s">
        <v>54</v>
      </c>
      <c r="D65" s="521">
        <f t="shared" ref="D65:F65" si="38">+D52*D$61</f>
        <v>2.35E-2</v>
      </c>
      <c r="E65" s="521">
        <f t="shared" si="38"/>
        <v>2.35E-2</v>
      </c>
      <c r="F65" s="521">
        <f t="shared" si="38"/>
        <v>2.35E-2</v>
      </c>
      <c r="G65" s="514">
        <v>0.03</v>
      </c>
      <c r="H65" s="514">
        <v>0.03</v>
      </c>
      <c r="I65" s="514">
        <v>0.03</v>
      </c>
      <c r="J65" s="515">
        <f t="shared" si="32"/>
        <v>2.6691206454321756E-2</v>
      </c>
      <c r="K65" s="514">
        <f t="shared" ref="K65:L65" si="39">+J65</f>
        <v>2.6691206454321756E-2</v>
      </c>
      <c r="L65" s="514">
        <f t="shared" si="39"/>
        <v>2.6691206454321756E-2</v>
      </c>
    </row>
    <row r="66" spans="1:12" x14ac:dyDescent="0.35">
      <c r="B66" s="102" t="s">
        <v>13</v>
      </c>
      <c r="C66" s="496" t="s">
        <v>54</v>
      </c>
      <c r="D66" s="521">
        <f t="shared" ref="D66:F66" si="40">+D53*D$61</f>
        <v>2.4E-2</v>
      </c>
      <c r="E66" s="521">
        <f t="shared" si="40"/>
        <v>2.4E-2</v>
      </c>
      <c r="F66" s="521">
        <f t="shared" si="40"/>
        <v>2.4E-2</v>
      </c>
      <c r="G66" s="514">
        <v>0.03</v>
      </c>
      <c r="H66" s="514">
        <v>0.03</v>
      </c>
      <c r="I66" s="514">
        <v>0.03</v>
      </c>
      <c r="J66" s="515">
        <f t="shared" si="32"/>
        <v>2.6691206454321756E-2</v>
      </c>
      <c r="K66" s="514">
        <f t="shared" ref="K66:L66" si="41">+J66</f>
        <v>2.6691206454321756E-2</v>
      </c>
      <c r="L66" s="514">
        <f t="shared" si="41"/>
        <v>2.6691206454321756E-2</v>
      </c>
    </row>
    <row r="67" spans="1:12" x14ac:dyDescent="0.35">
      <c r="B67" s="489" t="s">
        <v>16</v>
      </c>
      <c r="C67" s="495"/>
      <c r="D67" s="517">
        <v>2.5000000000000001E-2</v>
      </c>
      <c r="E67" s="517">
        <v>2.5000000000000001E-2</v>
      </c>
      <c r="F67" s="517">
        <v>2.5000000000000001E-2</v>
      </c>
      <c r="G67" s="495"/>
      <c r="H67" s="495"/>
      <c r="I67" s="495"/>
      <c r="J67" s="516"/>
      <c r="K67" s="495"/>
      <c r="L67" s="495"/>
    </row>
    <row r="68" spans="1:12" x14ac:dyDescent="0.35">
      <c r="B68" s="102" t="s">
        <v>7</v>
      </c>
      <c r="C68" s="496" t="s">
        <v>54</v>
      </c>
      <c r="D68" s="104">
        <f>+D62*D$67</f>
        <v>2.5000000000000005E-3</v>
      </c>
      <c r="E68" s="104">
        <f t="shared" ref="E68:F68" si="42">+E62*E$67</f>
        <v>2.5000000000000005E-3</v>
      </c>
      <c r="F68" s="104">
        <f t="shared" si="42"/>
        <v>2.5000000000000005E-3</v>
      </c>
      <c r="G68" s="104">
        <v>0</v>
      </c>
      <c r="H68" s="104">
        <v>0</v>
      </c>
      <c r="I68" s="104">
        <v>0</v>
      </c>
      <c r="J68" s="515">
        <f t="shared" si="32"/>
        <v>0</v>
      </c>
      <c r="K68" s="104">
        <f t="shared" ref="K68:L68" si="43">+J68</f>
        <v>0</v>
      </c>
      <c r="L68" s="104">
        <f t="shared" si="43"/>
        <v>0</v>
      </c>
    </row>
    <row r="69" spans="1:12" x14ac:dyDescent="0.35">
      <c r="B69" s="102" t="s">
        <v>9</v>
      </c>
      <c r="C69" s="496" t="s">
        <v>54</v>
      </c>
      <c r="D69" s="104">
        <f t="shared" ref="D69:F69" si="44">+D63*D$67</f>
        <v>5.3750000000000011E-4</v>
      </c>
      <c r="E69" s="104">
        <f t="shared" si="44"/>
        <v>5.3750000000000011E-4</v>
      </c>
      <c r="F69" s="104">
        <f t="shared" si="44"/>
        <v>5.3750000000000011E-4</v>
      </c>
      <c r="G69" s="104">
        <v>0</v>
      </c>
      <c r="H69" s="104">
        <v>0</v>
      </c>
      <c r="I69" s="104">
        <v>0</v>
      </c>
      <c r="J69" s="515">
        <f t="shared" si="32"/>
        <v>0</v>
      </c>
      <c r="K69" s="104">
        <f t="shared" ref="K69:L69" si="45">+J69</f>
        <v>0</v>
      </c>
      <c r="L69" s="104">
        <f t="shared" si="45"/>
        <v>0</v>
      </c>
    </row>
    <row r="70" spans="1:12" x14ac:dyDescent="0.35">
      <c r="B70" s="102" t="s">
        <v>11</v>
      </c>
      <c r="C70" s="496" t="s">
        <v>54</v>
      </c>
      <c r="D70" s="104">
        <f t="shared" ref="D70:F70" si="46">+D64*D$67</f>
        <v>5.6250000000000007E-4</v>
      </c>
      <c r="E70" s="104">
        <f t="shared" si="46"/>
        <v>5.6250000000000007E-4</v>
      </c>
      <c r="F70" s="104">
        <f t="shared" si="46"/>
        <v>5.6250000000000007E-4</v>
      </c>
      <c r="G70" s="104">
        <v>0</v>
      </c>
      <c r="H70" s="104">
        <v>0</v>
      </c>
      <c r="I70" s="104">
        <v>0</v>
      </c>
      <c r="J70" s="515">
        <f t="shared" si="32"/>
        <v>0</v>
      </c>
      <c r="K70" s="104">
        <f t="shared" ref="K70:L70" si="47">+J70</f>
        <v>0</v>
      </c>
      <c r="L70" s="104">
        <f t="shared" si="47"/>
        <v>0</v>
      </c>
    </row>
    <row r="71" spans="1:12" x14ac:dyDescent="0.35">
      <c r="B71" s="102" t="s">
        <v>12</v>
      </c>
      <c r="C71" s="496" t="s">
        <v>54</v>
      </c>
      <c r="D71" s="104">
        <f t="shared" ref="D71:F71" si="48">+D65*D$67</f>
        <v>5.8750000000000002E-4</v>
      </c>
      <c r="E71" s="104">
        <f t="shared" si="48"/>
        <v>5.8750000000000002E-4</v>
      </c>
      <c r="F71" s="104">
        <f t="shared" si="48"/>
        <v>5.8750000000000002E-4</v>
      </c>
      <c r="G71" s="104">
        <v>0</v>
      </c>
      <c r="H71" s="104">
        <v>0</v>
      </c>
      <c r="I71" s="104">
        <v>0</v>
      </c>
      <c r="J71" s="515">
        <f t="shared" si="32"/>
        <v>0</v>
      </c>
      <c r="K71" s="104">
        <f t="shared" ref="K71:L71" si="49">+J71</f>
        <v>0</v>
      </c>
      <c r="L71" s="104">
        <f t="shared" si="49"/>
        <v>0</v>
      </c>
    </row>
    <row r="72" spans="1:12" x14ac:dyDescent="0.35">
      <c r="B72" s="102" t="s">
        <v>13</v>
      </c>
      <c r="C72" s="496" t="s">
        <v>54</v>
      </c>
      <c r="D72" s="104">
        <f t="shared" ref="D72:F72" si="50">+D66*D$67</f>
        <v>6.0000000000000006E-4</v>
      </c>
      <c r="E72" s="104">
        <f t="shared" si="50"/>
        <v>6.0000000000000006E-4</v>
      </c>
      <c r="F72" s="104">
        <f t="shared" si="50"/>
        <v>6.0000000000000006E-4</v>
      </c>
      <c r="G72" s="104">
        <v>0</v>
      </c>
      <c r="H72" s="104">
        <v>0</v>
      </c>
      <c r="I72" s="104">
        <v>0</v>
      </c>
      <c r="J72" s="515">
        <f t="shared" si="32"/>
        <v>0</v>
      </c>
      <c r="K72" s="104">
        <f t="shared" ref="K72:L72" si="51">+J72</f>
        <v>0</v>
      </c>
      <c r="L72" s="104">
        <f t="shared" si="51"/>
        <v>0</v>
      </c>
    </row>
    <row r="73" spans="1:12" s="7" customFormat="1" ht="6" customHeight="1" x14ac:dyDescent="0.35">
      <c r="B73" s="487"/>
      <c r="C73" s="488"/>
      <c r="D73" s="487"/>
      <c r="E73" s="487"/>
      <c r="F73" s="487"/>
      <c r="G73" s="487"/>
      <c r="H73" s="487"/>
      <c r="I73" s="487"/>
      <c r="J73" s="519"/>
      <c r="K73" s="487"/>
      <c r="L73" s="487"/>
    </row>
    <row r="74" spans="1:12" x14ac:dyDescent="0.35">
      <c r="B74" s="489" t="s">
        <v>17</v>
      </c>
      <c r="C74" s="490" t="s">
        <v>54</v>
      </c>
      <c r="D74" s="490">
        <v>0</v>
      </c>
      <c r="E74" s="490">
        <v>0</v>
      </c>
      <c r="F74" s="490">
        <v>0</v>
      </c>
      <c r="G74" s="490">
        <v>0</v>
      </c>
      <c r="H74" s="490">
        <v>0</v>
      </c>
      <c r="I74" s="490">
        <v>0</v>
      </c>
      <c r="J74" s="520">
        <f t="shared" si="32"/>
        <v>0</v>
      </c>
      <c r="K74" s="490">
        <f t="shared" ref="K74:L74" si="52">+J74</f>
        <v>0</v>
      </c>
      <c r="L74" s="490">
        <f t="shared" si="52"/>
        <v>0</v>
      </c>
    </row>
    <row r="75" spans="1:12" s="7" customFormat="1" x14ac:dyDescent="0.35">
      <c r="B75" s="487"/>
      <c r="C75" s="487"/>
      <c r="D75" s="487"/>
      <c r="E75" s="487"/>
      <c r="F75" s="487"/>
      <c r="G75" s="487"/>
      <c r="H75" s="487"/>
      <c r="I75" s="487"/>
      <c r="J75" s="487"/>
      <c r="K75" s="487"/>
      <c r="L75" s="487"/>
    </row>
    <row r="76" spans="1:12" s="7" customFormat="1" x14ac:dyDescent="0.35">
      <c r="A76" s="15" t="s">
        <v>7752</v>
      </c>
      <c r="B76" s="505" t="s">
        <v>56</v>
      </c>
      <c r="C76" s="506">
        <f>+C40</f>
        <v>-0.11029311818927479</v>
      </c>
      <c r="D76" s="487"/>
      <c r="E76" s="487"/>
      <c r="F76" s="487"/>
      <c r="G76" s="487"/>
      <c r="H76" s="487"/>
      <c r="I76" s="487"/>
      <c r="J76" s="487"/>
      <c r="K76" s="487"/>
      <c r="L76" s="487"/>
    </row>
    <row r="77" spans="1:12" s="7" customFormat="1" x14ac:dyDescent="0.35"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</row>
    <row r="78" spans="1:12" x14ac:dyDescent="0.35">
      <c r="B78" s="1284" t="s">
        <v>50</v>
      </c>
      <c r="C78" s="1284" t="s">
        <v>55</v>
      </c>
      <c r="D78" s="1291" t="s">
        <v>48</v>
      </c>
      <c r="E78" s="1291"/>
      <c r="F78" s="1291"/>
      <c r="G78" s="1291"/>
      <c r="H78" s="1291"/>
      <c r="I78" s="1292"/>
      <c r="J78" s="1293" t="s">
        <v>47</v>
      </c>
      <c r="K78" s="1291"/>
      <c r="L78" s="1291"/>
    </row>
    <row r="79" spans="1:12" x14ac:dyDescent="0.35">
      <c r="B79" s="1284"/>
      <c r="C79" s="1284"/>
      <c r="D79" s="524">
        <v>2019</v>
      </c>
      <c r="E79" s="524">
        <v>2020</v>
      </c>
      <c r="F79" s="524">
        <v>2021</v>
      </c>
      <c r="G79" s="524">
        <v>2022</v>
      </c>
      <c r="H79" s="524">
        <v>2023</v>
      </c>
      <c r="I79" s="524">
        <v>2024</v>
      </c>
      <c r="J79" s="524">
        <f t="shared" ref="J79:L79" si="53">+I79+1</f>
        <v>2025</v>
      </c>
      <c r="K79" s="524">
        <f t="shared" si="53"/>
        <v>2026</v>
      </c>
      <c r="L79" s="524">
        <f t="shared" si="53"/>
        <v>2027</v>
      </c>
    </row>
    <row r="80" spans="1:12" s="7" customFormat="1" ht="6" customHeight="1" x14ac:dyDescent="0.35">
      <c r="B80" s="487"/>
      <c r="C80" s="487"/>
      <c r="D80" s="487"/>
      <c r="E80" s="487"/>
      <c r="F80" s="487"/>
      <c r="G80" s="487"/>
      <c r="H80" s="487"/>
      <c r="I80" s="487"/>
      <c r="J80" s="487"/>
      <c r="K80" s="487"/>
      <c r="L80" s="487"/>
    </row>
    <row r="81" spans="2:12" x14ac:dyDescent="0.35">
      <c r="B81" s="489" t="s">
        <v>2</v>
      </c>
      <c r="C81" s="490" t="s">
        <v>51</v>
      </c>
      <c r="D81" s="509">
        <v>2.92</v>
      </c>
      <c r="E81" s="509">
        <v>2.92</v>
      </c>
      <c r="F81" s="509">
        <v>2.92</v>
      </c>
      <c r="G81" s="509">
        <v>3.86</v>
      </c>
      <c r="H81" s="509">
        <v>4.05</v>
      </c>
      <c r="I81" s="509">
        <v>4.1900000000000004</v>
      </c>
      <c r="J81" s="510">
        <f>+I81*(1+$C$76)</f>
        <v>3.7278718347869391</v>
      </c>
      <c r="K81" s="509">
        <f>+J81</f>
        <v>3.7278718347869391</v>
      </c>
      <c r="L81" s="509">
        <f>+K81</f>
        <v>3.7278718347869391</v>
      </c>
    </row>
    <row r="82" spans="2:12" x14ac:dyDescent="0.35">
      <c r="B82" s="489" t="s">
        <v>4</v>
      </c>
      <c r="C82" s="490" t="s">
        <v>51</v>
      </c>
      <c r="D82" s="509">
        <v>0</v>
      </c>
      <c r="E82" s="509">
        <v>0</v>
      </c>
      <c r="F82" s="509"/>
      <c r="G82" s="509"/>
      <c r="H82" s="509"/>
      <c r="I82" s="509"/>
      <c r="J82" s="510">
        <f>+I82*(1+$C$76)</f>
        <v>0</v>
      </c>
      <c r="K82" s="509">
        <f t="shared" ref="K82:L82" si="54">+J82</f>
        <v>0</v>
      </c>
      <c r="L82" s="509">
        <f t="shared" si="54"/>
        <v>0</v>
      </c>
    </row>
    <row r="83" spans="2:12" s="7" customFormat="1" ht="6" customHeight="1" x14ac:dyDescent="0.35">
      <c r="B83" s="487"/>
      <c r="C83" s="487"/>
      <c r="D83" s="487"/>
      <c r="E83" s="487"/>
      <c r="F83" s="487"/>
      <c r="G83" s="487"/>
      <c r="H83" s="487"/>
      <c r="I83" s="487"/>
      <c r="J83" s="519"/>
      <c r="K83" s="487"/>
      <c r="L83" s="487"/>
    </row>
    <row r="84" spans="2:12" x14ac:dyDescent="0.35">
      <c r="B84" s="489" t="s">
        <v>6</v>
      </c>
      <c r="C84" s="495"/>
      <c r="D84" s="495"/>
      <c r="E84" s="495"/>
      <c r="F84" s="495"/>
      <c r="G84" s="495"/>
      <c r="H84" s="495"/>
      <c r="I84" s="495"/>
      <c r="J84" s="516"/>
      <c r="K84" s="495"/>
      <c r="L84" s="495"/>
    </row>
    <row r="85" spans="2:12" x14ac:dyDescent="0.35">
      <c r="B85" s="102" t="s">
        <v>7</v>
      </c>
      <c r="C85" s="496" t="s">
        <v>52</v>
      </c>
      <c r="D85" s="514">
        <v>2</v>
      </c>
      <c r="E85" s="514">
        <v>2</v>
      </c>
      <c r="F85" s="514">
        <v>2</v>
      </c>
      <c r="G85" s="514">
        <v>2.65</v>
      </c>
      <c r="H85" s="514">
        <v>2.78</v>
      </c>
      <c r="I85" s="514">
        <v>2.88</v>
      </c>
      <c r="J85" s="515">
        <f>+I85*(1+$C$76)</f>
        <v>2.5623558196148886</v>
      </c>
      <c r="K85" s="514">
        <f t="shared" ref="K85:L85" si="55">+J85</f>
        <v>2.5623558196148886</v>
      </c>
      <c r="L85" s="514">
        <f t="shared" si="55"/>
        <v>2.5623558196148886</v>
      </c>
    </row>
    <row r="86" spans="2:12" x14ac:dyDescent="0.35">
      <c r="B86" s="102" t="s">
        <v>9</v>
      </c>
      <c r="C86" s="496" t="s">
        <v>53</v>
      </c>
      <c r="D86" s="514">
        <v>0.67</v>
      </c>
      <c r="E86" s="514">
        <v>0.67</v>
      </c>
      <c r="F86" s="514">
        <v>0.67</v>
      </c>
      <c r="G86" s="514">
        <v>0.89</v>
      </c>
      <c r="H86" s="514">
        <v>0.93</v>
      </c>
      <c r="I86" s="514">
        <v>0.96</v>
      </c>
      <c r="J86" s="515">
        <f t="shared" ref="J86:J95" si="56">+I86*(1+$C$76)</f>
        <v>0.85411860653829619</v>
      </c>
      <c r="K86" s="514">
        <f t="shared" ref="K86:L86" si="57">+J86</f>
        <v>0.85411860653829619</v>
      </c>
      <c r="L86" s="514">
        <f t="shared" si="57"/>
        <v>0.85411860653829619</v>
      </c>
    </row>
    <row r="87" spans="2:12" x14ac:dyDescent="0.35">
      <c r="B87" s="102" t="s">
        <v>11</v>
      </c>
      <c r="C87" s="496" t="s">
        <v>53</v>
      </c>
      <c r="D87" s="514">
        <v>0.7</v>
      </c>
      <c r="E87" s="514">
        <v>0.7</v>
      </c>
      <c r="F87" s="514">
        <v>0.7</v>
      </c>
      <c r="G87" s="514">
        <v>0.93</v>
      </c>
      <c r="H87" s="514">
        <v>0.98</v>
      </c>
      <c r="I87" s="514">
        <v>1.01</v>
      </c>
      <c r="J87" s="515">
        <f t="shared" si="56"/>
        <v>0.89860395062883247</v>
      </c>
      <c r="K87" s="514">
        <f t="shared" ref="K87:L87" si="58">+J87</f>
        <v>0.89860395062883247</v>
      </c>
      <c r="L87" s="514">
        <f t="shared" si="58"/>
        <v>0.89860395062883247</v>
      </c>
    </row>
    <row r="88" spans="2:12" x14ac:dyDescent="0.35">
      <c r="B88" s="102" t="s">
        <v>12</v>
      </c>
      <c r="C88" s="496" t="s">
        <v>53</v>
      </c>
      <c r="D88" s="514">
        <v>0.73</v>
      </c>
      <c r="E88" s="514">
        <v>0.73</v>
      </c>
      <c r="F88" s="514">
        <v>0.73</v>
      </c>
      <c r="G88" s="514">
        <v>0.97</v>
      </c>
      <c r="H88" s="514">
        <v>1.02</v>
      </c>
      <c r="I88" s="514">
        <v>1.06</v>
      </c>
      <c r="J88" s="515">
        <f t="shared" si="56"/>
        <v>0.94308929471936875</v>
      </c>
      <c r="K88" s="514">
        <f t="shared" ref="K88:L88" si="59">+J88</f>
        <v>0.94308929471936875</v>
      </c>
      <c r="L88" s="514">
        <f t="shared" si="59"/>
        <v>0.94308929471936875</v>
      </c>
    </row>
    <row r="89" spans="2:12" x14ac:dyDescent="0.35">
      <c r="B89" s="102" t="s">
        <v>13</v>
      </c>
      <c r="C89" s="496" t="s">
        <v>53</v>
      </c>
      <c r="D89" s="514">
        <v>0.75</v>
      </c>
      <c r="E89" s="514">
        <v>0.75</v>
      </c>
      <c r="F89" s="514">
        <v>0.75</v>
      </c>
      <c r="G89" s="514">
        <v>0.99</v>
      </c>
      <c r="H89" s="514">
        <v>1.04</v>
      </c>
      <c r="I89" s="514">
        <v>1.08</v>
      </c>
      <c r="J89" s="515">
        <f t="shared" si="56"/>
        <v>0.96088343235558327</v>
      </c>
      <c r="K89" s="514">
        <f t="shared" ref="K89:L89" si="60">+J89</f>
        <v>0.96088343235558327</v>
      </c>
      <c r="L89" s="514">
        <f t="shared" si="60"/>
        <v>0.96088343235558327</v>
      </c>
    </row>
    <row r="90" spans="2:12" x14ac:dyDescent="0.35">
      <c r="B90" s="489" t="s">
        <v>14</v>
      </c>
      <c r="C90" s="495"/>
      <c r="D90" s="495"/>
      <c r="E90" s="495"/>
      <c r="F90" s="495"/>
      <c r="G90" s="495"/>
      <c r="H90" s="495"/>
      <c r="I90" s="495"/>
      <c r="J90" s="516"/>
      <c r="K90" s="495"/>
      <c r="L90" s="495"/>
    </row>
    <row r="91" spans="2:12" x14ac:dyDescent="0.35">
      <c r="B91" s="102" t="s">
        <v>7</v>
      </c>
      <c r="C91" s="496" t="s">
        <v>52</v>
      </c>
      <c r="D91" s="104">
        <v>0</v>
      </c>
      <c r="E91" s="104">
        <v>0</v>
      </c>
      <c r="F91" s="104">
        <v>0</v>
      </c>
      <c r="G91" s="104">
        <v>0</v>
      </c>
      <c r="H91" s="104">
        <v>0</v>
      </c>
      <c r="I91" s="104">
        <v>0</v>
      </c>
      <c r="J91" s="522">
        <f t="shared" si="56"/>
        <v>0</v>
      </c>
      <c r="K91" s="104">
        <f t="shared" ref="K91:L91" si="61">+J91</f>
        <v>0</v>
      </c>
      <c r="L91" s="104">
        <f t="shared" si="61"/>
        <v>0</v>
      </c>
    </row>
    <row r="92" spans="2:12" x14ac:dyDescent="0.35">
      <c r="B92" s="102" t="s">
        <v>9</v>
      </c>
      <c r="C92" s="496" t="s">
        <v>53</v>
      </c>
      <c r="D92" s="104">
        <v>0</v>
      </c>
      <c r="E92" s="104">
        <v>0</v>
      </c>
      <c r="F92" s="104">
        <v>0</v>
      </c>
      <c r="G92" s="104">
        <v>0</v>
      </c>
      <c r="H92" s="104">
        <v>0</v>
      </c>
      <c r="I92" s="104">
        <v>0</v>
      </c>
      <c r="J92" s="522">
        <f t="shared" si="56"/>
        <v>0</v>
      </c>
      <c r="K92" s="104">
        <f t="shared" ref="K92:L92" si="62">+J92</f>
        <v>0</v>
      </c>
      <c r="L92" s="104">
        <f t="shared" si="62"/>
        <v>0</v>
      </c>
    </row>
    <row r="93" spans="2:12" x14ac:dyDescent="0.35">
      <c r="B93" s="102" t="s">
        <v>11</v>
      </c>
      <c r="C93" s="496" t="s">
        <v>53</v>
      </c>
      <c r="D93" s="104">
        <v>0</v>
      </c>
      <c r="E93" s="104">
        <v>0</v>
      </c>
      <c r="F93" s="104">
        <v>0</v>
      </c>
      <c r="G93" s="104">
        <v>0</v>
      </c>
      <c r="H93" s="104">
        <v>0</v>
      </c>
      <c r="I93" s="104">
        <v>0</v>
      </c>
      <c r="J93" s="522">
        <f t="shared" si="56"/>
        <v>0</v>
      </c>
      <c r="K93" s="104">
        <f t="shared" ref="K93:L93" si="63">+J93</f>
        <v>0</v>
      </c>
      <c r="L93" s="104">
        <f t="shared" si="63"/>
        <v>0</v>
      </c>
    </row>
    <row r="94" spans="2:12" x14ac:dyDescent="0.35">
      <c r="B94" s="102" t="s">
        <v>12</v>
      </c>
      <c r="C94" s="496" t="s">
        <v>53</v>
      </c>
      <c r="D94" s="104">
        <v>0</v>
      </c>
      <c r="E94" s="104">
        <v>0</v>
      </c>
      <c r="F94" s="104">
        <v>0</v>
      </c>
      <c r="G94" s="104">
        <v>0</v>
      </c>
      <c r="H94" s="104">
        <v>0</v>
      </c>
      <c r="I94" s="104">
        <v>0</v>
      </c>
      <c r="J94" s="522">
        <f t="shared" si="56"/>
        <v>0</v>
      </c>
      <c r="K94" s="104">
        <f t="shared" ref="K94:L94" si="64">+J94</f>
        <v>0</v>
      </c>
      <c r="L94" s="104">
        <f t="shared" si="64"/>
        <v>0</v>
      </c>
    </row>
    <row r="95" spans="2:12" x14ac:dyDescent="0.35">
      <c r="B95" s="102" t="s">
        <v>13</v>
      </c>
      <c r="C95" s="496" t="s">
        <v>53</v>
      </c>
      <c r="D95" s="104">
        <v>0</v>
      </c>
      <c r="E95" s="104">
        <v>0</v>
      </c>
      <c r="F95" s="104">
        <v>0</v>
      </c>
      <c r="G95" s="104">
        <v>0</v>
      </c>
      <c r="H95" s="104">
        <v>0</v>
      </c>
      <c r="I95" s="104">
        <v>0</v>
      </c>
      <c r="J95" s="522">
        <f t="shared" si="56"/>
        <v>0</v>
      </c>
      <c r="K95" s="104">
        <f t="shared" ref="K95:L95" si="65">+J95</f>
        <v>0</v>
      </c>
      <c r="L95" s="104">
        <f t="shared" si="65"/>
        <v>0</v>
      </c>
    </row>
    <row r="96" spans="2:12" s="7" customFormat="1" ht="6" customHeight="1" x14ac:dyDescent="0.35">
      <c r="B96" s="487"/>
      <c r="C96" s="488"/>
      <c r="D96" s="487"/>
      <c r="E96" s="487"/>
      <c r="F96" s="487"/>
      <c r="G96" s="487"/>
      <c r="H96" s="487"/>
      <c r="I96" s="487"/>
      <c r="J96" s="519"/>
      <c r="K96" s="487"/>
      <c r="L96" s="487"/>
    </row>
    <row r="97" spans="2:12" x14ac:dyDescent="0.35">
      <c r="B97" s="489" t="s">
        <v>15</v>
      </c>
      <c r="C97" s="495"/>
      <c r="D97" s="517">
        <v>2.5000000000000001E-2</v>
      </c>
      <c r="E97" s="517">
        <v>2.5000000000000001E-2</v>
      </c>
      <c r="F97" s="517">
        <v>2.5000000000000001E-2</v>
      </c>
      <c r="G97" s="495"/>
      <c r="H97" s="495"/>
      <c r="I97" s="495"/>
      <c r="J97" s="516"/>
      <c r="K97" s="495"/>
      <c r="L97" s="495"/>
    </row>
    <row r="98" spans="2:12" x14ac:dyDescent="0.35">
      <c r="B98" s="102" t="s">
        <v>7</v>
      </c>
      <c r="C98" s="496" t="s">
        <v>54</v>
      </c>
      <c r="D98" s="521">
        <f>+D$97*D85</f>
        <v>0.05</v>
      </c>
      <c r="E98" s="521">
        <f t="shared" ref="E98:F98" si="66">+E$97*E85</f>
        <v>0.05</v>
      </c>
      <c r="F98" s="521">
        <f t="shared" si="66"/>
        <v>0.05</v>
      </c>
      <c r="G98" s="514">
        <v>7.0000000000000007E-2</v>
      </c>
      <c r="H98" s="514">
        <v>7.0000000000000007E-2</v>
      </c>
      <c r="I98" s="514">
        <v>7.0000000000000007E-2</v>
      </c>
      <c r="J98" s="515">
        <f t="shared" ref="J98:J110" si="67">+I98*(1+$C$76)</f>
        <v>6.2279481726750768E-2</v>
      </c>
      <c r="K98" s="514">
        <f t="shared" ref="K98:L98" si="68">+J98</f>
        <v>6.2279481726750768E-2</v>
      </c>
      <c r="L98" s="514">
        <f t="shared" si="68"/>
        <v>6.2279481726750768E-2</v>
      </c>
    </row>
    <row r="99" spans="2:12" x14ac:dyDescent="0.35">
      <c r="B99" s="102" t="s">
        <v>9</v>
      </c>
      <c r="C99" s="496" t="s">
        <v>54</v>
      </c>
      <c r="D99" s="521">
        <f t="shared" ref="D99:F99" si="69">+D$97*D86</f>
        <v>1.6750000000000001E-2</v>
      </c>
      <c r="E99" s="521">
        <f t="shared" si="69"/>
        <v>1.6750000000000001E-2</v>
      </c>
      <c r="F99" s="521">
        <f t="shared" si="69"/>
        <v>1.6750000000000001E-2</v>
      </c>
      <c r="G99" s="514">
        <v>0.02</v>
      </c>
      <c r="H99" s="514">
        <v>0.02</v>
      </c>
      <c r="I99" s="514">
        <v>0.02</v>
      </c>
      <c r="J99" s="515">
        <f t="shared" si="67"/>
        <v>1.7794137636214506E-2</v>
      </c>
      <c r="K99" s="514">
        <f t="shared" ref="K99:L99" si="70">+J99</f>
        <v>1.7794137636214506E-2</v>
      </c>
      <c r="L99" s="514">
        <f t="shared" si="70"/>
        <v>1.7794137636214506E-2</v>
      </c>
    </row>
    <row r="100" spans="2:12" x14ac:dyDescent="0.35">
      <c r="B100" s="102" t="s">
        <v>11</v>
      </c>
      <c r="C100" s="496" t="s">
        <v>54</v>
      </c>
      <c r="D100" s="521">
        <f t="shared" ref="D100:F100" si="71">+D$97*D87</f>
        <v>1.7499999999999998E-2</v>
      </c>
      <c r="E100" s="521">
        <f t="shared" si="71"/>
        <v>1.7499999999999998E-2</v>
      </c>
      <c r="F100" s="521">
        <f t="shared" si="71"/>
        <v>1.7499999999999998E-2</v>
      </c>
      <c r="G100" s="514">
        <v>0.02</v>
      </c>
      <c r="H100" s="514">
        <v>0.02</v>
      </c>
      <c r="I100" s="514">
        <v>0.02</v>
      </c>
      <c r="J100" s="515">
        <f t="shared" si="67"/>
        <v>1.7794137636214506E-2</v>
      </c>
      <c r="K100" s="514">
        <f t="shared" ref="K100:L100" si="72">+J100</f>
        <v>1.7794137636214506E-2</v>
      </c>
      <c r="L100" s="514">
        <f t="shared" si="72"/>
        <v>1.7794137636214506E-2</v>
      </c>
    </row>
    <row r="101" spans="2:12" x14ac:dyDescent="0.35">
      <c r="B101" s="102" t="s">
        <v>12</v>
      </c>
      <c r="C101" s="496" t="s">
        <v>54</v>
      </c>
      <c r="D101" s="521">
        <f t="shared" ref="D101:F101" si="73">+D$97*D88</f>
        <v>1.8249999999999999E-2</v>
      </c>
      <c r="E101" s="521">
        <f t="shared" si="73"/>
        <v>1.8249999999999999E-2</v>
      </c>
      <c r="F101" s="521">
        <f t="shared" si="73"/>
        <v>1.8249999999999999E-2</v>
      </c>
      <c r="G101" s="514">
        <v>0.02</v>
      </c>
      <c r="H101" s="514">
        <v>0.02</v>
      </c>
      <c r="I101" s="514">
        <v>0.02</v>
      </c>
      <c r="J101" s="515">
        <f t="shared" si="67"/>
        <v>1.7794137636214506E-2</v>
      </c>
      <c r="K101" s="514">
        <f t="shared" ref="K101:L101" si="74">+J101</f>
        <v>1.7794137636214506E-2</v>
      </c>
      <c r="L101" s="514">
        <f t="shared" si="74"/>
        <v>1.7794137636214506E-2</v>
      </c>
    </row>
    <row r="102" spans="2:12" x14ac:dyDescent="0.35">
      <c r="B102" s="102" t="s">
        <v>13</v>
      </c>
      <c r="C102" s="496" t="s">
        <v>54</v>
      </c>
      <c r="D102" s="521">
        <f t="shared" ref="D102:F102" si="75">+D$97*D89</f>
        <v>1.8750000000000003E-2</v>
      </c>
      <c r="E102" s="521">
        <f t="shared" si="75"/>
        <v>1.8750000000000003E-2</v>
      </c>
      <c r="F102" s="521">
        <f t="shared" si="75"/>
        <v>1.8750000000000003E-2</v>
      </c>
      <c r="G102" s="514">
        <v>0.02</v>
      </c>
      <c r="H102" s="514">
        <v>0.02</v>
      </c>
      <c r="I102" s="514">
        <v>0.02</v>
      </c>
      <c r="J102" s="515">
        <f t="shared" si="67"/>
        <v>1.7794137636214506E-2</v>
      </c>
      <c r="K102" s="514">
        <f t="shared" ref="K102:L102" si="76">+J102</f>
        <v>1.7794137636214506E-2</v>
      </c>
      <c r="L102" s="514">
        <f t="shared" si="76"/>
        <v>1.7794137636214506E-2</v>
      </c>
    </row>
    <row r="103" spans="2:12" x14ac:dyDescent="0.35">
      <c r="B103" s="489" t="s">
        <v>16</v>
      </c>
      <c r="C103" s="495"/>
      <c r="D103" s="517">
        <v>2.5000000000000001E-2</v>
      </c>
      <c r="E103" s="517">
        <v>2.5000000000000001E-2</v>
      </c>
      <c r="F103" s="517">
        <v>2.5000000000000001E-2</v>
      </c>
      <c r="G103" s="495"/>
      <c r="H103" s="495"/>
      <c r="I103" s="495"/>
      <c r="J103" s="516"/>
      <c r="K103" s="495"/>
      <c r="L103" s="495"/>
    </row>
    <row r="104" spans="2:12" x14ac:dyDescent="0.35">
      <c r="B104" s="102" t="s">
        <v>7</v>
      </c>
      <c r="C104" s="496" t="s">
        <v>54</v>
      </c>
      <c r="D104" s="104">
        <f>+'1.3_Demanda_G3'!F36</f>
        <v>0</v>
      </c>
      <c r="E104" s="104">
        <f>+'1.3_Demanda_G3'!G36</f>
        <v>0</v>
      </c>
      <c r="F104" s="104">
        <f>+'1.3_Demanda_G3'!H36</f>
        <v>0</v>
      </c>
      <c r="G104" s="104">
        <f>+'1.3_Demanda_G3'!I36</f>
        <v>0</v>
      </c>
      <c r="H104" s="104">
        <f>+'1.3_Demanda_G3'!J36</f>
        <v>0</v>
      </c>
      <c r="I104" s="104">
        <f>+'1.3_Demanda_G3'!K36</f>
        <v>0</v>
      </c>
      <c r="J104" s="522">
        <f t="shared" si="67"/>
        <v>0</v>
      </c>
      <c r="K104" s="104">
        <f t="shared" ref="K104:L104" si="77">+J104</f>
        <v>0</v>
      </c>
      <c r="L104" s="104">
        <f t="shared" si="77"/>
        <v>0</v>
      </c>
    </row>
    <row r="105" spans="2:12" x14ac:dyDescent="0.35">
      <c r="B105" s="102" t="s">
        <v>9</v>
      </c>
      <c r="C105" s="496" t="s">
        <v>54</v>
      </c>
      <c r="D105" s="104">
        <f>+'1.3_Demanda_G3'!F37</f>
        <v>0</v>
      </c>
      <c r="E105" s="104">
        <f>+'1.3_Demanda_G3'!G37</f>
        <v>0</v>
      </c>
      <c r="F105" s="104">
        <f>+'1.3_Demanda_G3'!H37</f>
        <v>0</v>
      </c>
      <c r="G105" s="104">
        <f>+'1.3_Demanda_G3'!I37</f>
        <v>0</v>
      </c>
      <c r="H105" s="104">
        <f>+'1.3_Demanda_G3'!J37</f>
        <v>0</v>
      </c>
      <c r="I105" s="104">
        <f>+'1.3_Demanda_G3'!K37</f>
        <v>0</v>
      </c>
      <c r="J105" s="522">
        <f t="shared" si="67"/>
        <v>0</v>
      </c>
      <c r="K105" s="104">
        <f t="shared" ref="K105:L105" si="78">+J105</f>
        <v>0</v>
      </c>
      <c r="L105" s="104">
        <f t="shared" si="78"/>
        <v>0</v>
      </c>
    </row>
    <row r="106" spans="2:12" x14ac:dyDescent="0.35">
      <c r="B106" s="102" t="s">
        <v>11</v>
      </c>
      <c r="C106" s="496" t="s">
        <v>54</v>
      </c>
      <c r="D106" s="104">
        <f>+'1.3_Demanda_G3'!F38</f>
        <v>0</v>
      </c>
      <c r="E106" s="104">
        <f>+'1.3_Demanda_G3'!G38</f>
        <v>0</v>
      </c>
      <c r="F106" s="104">
        <f>+'1.3_Demanda_G3'!H38</f>
        <v>0</v>
      </c>
      <c r="G106" s="104">
        <f>+'1.3_Demanda_G3'!I38</f>
        <v>0</v>
      </c>
      <c r="H106" s="104">
        <f>+'1.3_Demanda_G3'!J38</f>
        <v>0</v>
      </c>
      <c r="I106" s="104">
        <f>+'1.3_Demanda_G3'!K38</f>
        <v>0</v>
      </c>
      <c r="J106" s="522">
        <f t="shared" si="67"/>
        <v>0</v>
      </c>
      <c r="K106" s="104">
        <f t="shared" ref="K106:L106" si="79">+J106</f>
        <v>0</v>
      </c>
      <c r="L106" s="104">
        <f t="shared" si="79"/>
        <v>0</v>
      </c>
    </row>
    <row r="107" spans="2:12" x14ac:dyDescent="0.35">
      <c r="B107" s="102" t="s">
        <v>12</v>
      </c>
      <c r="C107" s="496" t="s">
        <v>54</v>
      </c>
      <c r="D107" s="104">
        <f>+'1.3_Demanda_G3'!F39</f>
        <v>0</v>
      </c>
      <c r="E107" s="104">
        <f>+'1.3_Demanda_G3'!G39</f>
        <v>0</v>
      </c>
      <c r="F107" s="104">
        <f>+'1.3_Demanda_G3'!H39</f>
        <v>0</v>
      </c>
      <c r="G107" s="104">
        <f>+'1.3_Demanda_G3'!I39</f>
        <v>0</v>
      </c>
      <c r="H107" s="104">
        <f>+'1.3_Demanda_G3'!J39</f>
        <v>0</v>
      </c>
      <c r="I107" s="104">
        <f>+'1.3_Demanda_G3'!K39</f>
        <v>0</v>
      </c>
      <c r="J107" s="522">
        <f t="shared" si="67"/>
        <v>0</v>
      </c>
      <c r="K107" s="104">
        <f t="shared" ref="K107:L107" si="80">+J107</f>
        <v>0</v>
      </c>
      <c r="L107" s="104">
        <f t="shared" si="80"/>
        <v>0</v>
      </c>
    </row>
    <row r="108" spans="2:12" x14ac:dyDescent="0.35">
      <c r="B108" s="102" t="s">
        <v>13</v>
      </c>
      <c r="C108" s="496" t="s">
        <v>54</v>
      </c>
      <c r="D108" s="104">
        <f>+'1.3_Demanda_G3'!F40</f>
        <v>0</v>
      </c>
      <c r="E108" s="104">
        <f>+'1.3_Demanda_G3'!G40</f>
        <v>0</v>
      </c>
      <c r="F108" s="104">
        <f>+'1.3_Demanda_G3'!H40</f>
        <v>0</v>
      </c>
      <c r="G108" s="104">
        <f>+'1.3_Demanda_G3'!I40</f>
        <v>0</v>
      </c>
      <c r="H108" s="104">
        <f>+'1.3_Demanda_G3'!J40</f>
        <v>0</v>
      </c>
      <c r="I108" s="104">
        <f>+'1.3_Demanda_G3'!K40</f>
        <v>0</v>
      </c>
      <c r="J108" s="522">
        <f t="shared" si="67"/>
        <v>0</v>
      </c>
      <c r="K108" s="104">
        <f t="shared" ref="K108:L108" si="81">+J108</f>
        <v>0</v>
      </c>
      <c r="L108" s="104">
        <f t="shared" si="81"/>
        <v>0</v>
      </c>
    </row>
    <row r="109" spans="2:12" s="7" customFormat="1" ht="6" customHeight="1" x14ac:dyDescent="0.35">
      <c r="B109" s="487"/>
      <c r="C109" s="488"/>
      <c r="D109" s="487"/>
      <c r="E109" s="487"/>
      <c r="F109" s="487"/>
      <c r="G109" s="487"/>
      <c r="H109" s="487"/>
      <c r="I109" s="487"/>
      <c r="J109" s="519"/>
      <c r="K109" s="487"/>
      <c r="L109" s="487"/>
    </row>
    <row r="110" spans="2:12" x14ac:dyDescent="0.35">
      <c r="B110" s="489" t="s">
        <v>17</v>
      </c>
      <c r="C110" s="490" t="s">
        <v>54</v>
      </c>
      <c r="D110" s="490">
        <f>+'1.3_Demanda_G3'!F45</f>
        <v>0</v>
      </c>
      <c r="E110" s="490">
        <f>+'1.3_Demanda_G3'!G45</f>
        <v>0</v>
      </c>
      <c r="F110" s="490">
        <f>+'1.3_Demanda_G3'!H45</f>
        <v>0</v>
      </c>
      <c r="G110" s="490">
        <f>+'1.3_Demanda_G3'!I45</f>
        <v>0</v>
      </c>
      <c r="H110" s="490">
        <f>+'1.3_Demanda_G3'!J45</f>
        <v>0</v>
      </c>
      <c r="I110" s="490">
        <f>+'1.3_Demanda_G3'!K45</f>
        <v>0</v>
      </c>
      <c r="J110" s="523">
        <f t="shared" si="67"/>
        <v>0</v>
      </c>
      <c r="K110" s="490">
        <f t="shared" ref="K110:L110" si="82">+J110</f>
        <v>0</v>
      </c>
      <c r="L110" s="490">
        <f t="shared" si="82"/>
        <v>0</v>
      </c>
    </row>
    <row r="111" spans="2:12" s="7" customFormat="1" x14ac:dyDescent="0.35">
      <c r="B111" s="487"/>
      <c r="C111" s="487"/>
      <c r="D111" s="487"/>
      <c r="E111" s="487"/>
      <c r="F111" s="487"/>
      <c r="G111" s="487"/>
      <c r="H111" s="487"/>
      <c r="I111" s="487"/>
      <c r="J111" s="487"/>
      <c r="K111" s="487"/>
      <c r="L111" s="487"/>
    </row>
    <row r="112" spans="2:12" s="7" customFormat="1" x14ac:dyDescent="0.35">
      <c r="B112" s="487"/>
      <c r="C112" s="487"/>
      <c r="D112" s="487"/>
      <c r="E112" s="487"/>
      <c r="F112" s="487"/>
      <c r="G112" s="487"/>
      <c r="H112" s="487"/>
      <c r="I112" s="487"/>
      <c r="J112" s="487"/>
      <c r="K112" s="487"/>
      <c r="L112" s="487"/>
    </row>
    <row r="113" spans="2:12" s="7" customFormat="1" hidden="1" x14ac:dyDescent="0.35">
      <c r="B113" s="487"/>
      <c r="C113" s="487"/>
      <c r="D113" s="487"/>
      <c r="E113" s="487"/>
      <c r="F113" s="487"/>
      <c r="G113" s="487"/>
      <c r="H113" s="487"/>
      <c r="I113" s="487"/>
      <c r="J113" s="487"/>
      <c r="K113" s="487"/>
      <c r="L113" s="487"/>
    </row>
    <row r="114" spans="2:12" s="7" customFormat="1" hidden="1" x14ac:dyDescent="0.35">
      <c r="B114" s="487"/>
      <c r="C114" s="487"/>
      <c r="D114" s="487"/>
      <c r="E114" s="487"/>
      <c r="F114" s="487"/>
      <c r="G114" s="487"/>
      <c r="H114" s="487"/>
      <c r="I114" s="487"/>
      <c r="J114" s="487"/>
      <c r="K114" s="487"/>
      <c r="L114" s="487"/>
    </row>
  </sheetData>
  <mergeCells count="12">
    <mergeCell ref="B78:B79"/>
    <mergeCell ref="C78:C79"/>
    <mergeCell ref="D78:I78"/>
    <mergeCell ref="J78:L78"/>
    <mergeCell ref="B6:B7"/>
    <mergeCell ref="C6:C7"/>
    <mergeCell ref="D6:I6"/>
    <mergeCell ref="J6:L6"/>
    <mergeCell ref="B42:B43"/>
    <mergeCell ref="C42:C43"/>
    <mergeCell ref="D42:I42"/>
    <mergeCell ref="J42:L42"/>
  </mergeCells>
  <hyperlinks>
    <hyperlink ref="L2" location="Indice!A1" display="Indice" xr:uid="{1B2699FA-CF34-4060-9AC0-76A898F232C5}"/>
  </hyperlink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C6D12D-FECC-4BDB-A740-7CC0593C0A9D}">
  <sheetPr codeName="Hoja9"/>
  <dimension ref="A1:AA156"/>
  <sheetViews>
    <sheetView topLeftCell="A6" zoomScale="55" zoomScaleNormal="55" workbookViewId="0">
      <selection activeCell="AB12" sqref="AB1:XFD1048576"/>
    </sheetView>
  </sheetViews>
  <sheetFormatPr baseColWidth="10" defaultColWidth="0" defaultRowHeight="12.5" zeroHeight="1" x14ac:dyDescent="0.25"/>
  <cols>
    <col min="1" max="1" width="5" style="18" customWidth="1"/>
    <col min="2" max="2" width="27.36328125" style="24" customWidth="1"/>
    <col min="3" max="3" width="14.90625" style="24" customWidth="1"/>
    <col min="4" max="5" width="12.08984375" style="24" bestFit="1" customWidth="1"/>
    <col min="6" max="8" width="13" style="24" bestFit="1" customWidth="1"/>
    <col min="9" max="16" width="11.54296875" style="24" customWidth="1"/>
    <col min="17" max="17" width="15.6328125" style="24" bestFit="1" customWidth="1"/>
    <col min="18" max="18" width="14.54296875" style="24" bestFit="1" customWidth="1"/>
    <col min="19" max="27" width="11.54296875" style="24" customWidth="1"/>
    <col min="28" max="16384" width="11.54296875" style="24" hidden="1"/>
  </cols>
  <sheetData>
    <row r="1" spans="1:26" ht="13" thickBot="1" x14ac:dyDescent="0.3"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  <c r="M1" s="18"/>
      <c r="N1" s="18"/>
      <c r="O1" s="18"/>
      <c r="P1" s="18"/>
      <c r="Q1" s="18"/>
      <c r="R1" s="18"/>
      <c r="S1" s="18"/>
      <c r="T1" s="18"/>
      <c r="U1" s="18"/>
      <c r="V1" s="18"/>
      <c r="W1" s="18"/>
      <c r="X1" s="18"/>
      <c r="Y1" s="18"/>
      <c r="Z1" s="18"/>
    </row>
    <row r="2" spans="1:26" ht="15.5" thickTop="1" thickBot="1" x14ac:dyDescent="0.4">
      <c r="A2" s="796" t="s">
        <v>7652</v>
      </c>
      <c r="B2" s="18"/>
      <c r="C2" s="18"/>
      <c r="D2" s="18"/>
      <c r="E2" s="18"/>
      <c r="F2" s="1116" t="s">
        <v>7789</v>
      </c>
      <c r="G2" s="18"/>
      <c r="H2" s="18"/>
      <c r="I2" s="18"/>
      <c r="J2" s="18"/>
      <c r="K2" s="18"/>
      <c r="L2" s="18"/>
      <c r="M2" s="18"/>
      <c r="N2" s="18"/>
      <c r="O2" s="18"/>
      <c r="P2" s="18"/>
      <c r="Q2" s="18"/>
      <c r="R2" s="18"/>
      <c r="S2" s="18"/>
      <c r="T2" s="18"/>
      <c r="U2" s="18"/>
      <c r="V2" s="18"/>
      <c r="W2" s="18"/>
      <c r="X2" s="18"/>
      <c r="Y2" s="18"/>
      <c r="Z2" s="18"/>
    </row>
    <row r="3" spans="1:26" ht="13" thickTop="1" x14ac:dyDescent="0.25"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</row>
    <row r="4" spans="1:26" ht="13" x14ac:dyDescent="0.3">
      <c r="A4" s="796" t="s">
        <v>7653</v>
      </c>
      <c r="C4" s="796"/>
      <c r="D4" s="18"/>
      <c r="E4" s="18"/>
      <c r="F4" s="18"/>
      <c r="G4" s="18"/>
      <c r="H4" s="791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</row>
    <row r="5" spans="1:26" ht="13" x14ac:dyDescent="0.3">
      <c r="B5" s="796"/>
      <c r="C5" s="796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8"/>
    </row>
    <row r="6" spans="1:26" ht="14.4" customHeight="1" x14ac:dyDescent="0.3">
      <c r="B6" s="1442" t="s">
        <v>7657</v>
      </c>
      <c r="C6" s="1430" t="s">
        <v>48</v>
      </c>
      <c r="D6" s="1431"/>
      <c r="E6" s="1431"/>
      <c r="F6" s="1431"/>
      <c r="G6" s="1431"/>
      <c r="H6" s="1432"/>
      <c r="I6" s="1433" t="s">
        <v>47</v>
      </c>
      <c r="J6" s="1433"/>
      <c r="K6" s="1433"/>
      <c r="L6" s="18"/>
      <c r="M6" s="1445" t="s">
        <v>7654</v>
      </c>
      <c r="N6" s="1442"/>
      <c r="O6" s="1443" t="s">
        <v>48</v>
      </c>
      <c r="P6" s="1433"/>
      <c r="Q6" s="1433"/>
      <c r="R6" s="1433"/>
      <c r="S6" s="1444"/>
      <c r="T6" s="1433" t="s">
        <v>47</v>
      </c>
      <c r="U6" s="1433"/>
      <c r="V6" s="1433"/>
      <c r="W6" s="18"/>
      <c r="X6" s="18"/>
      <c r="Y6" s="18"/>
      <c r="Z6" s="18"/>
    </row>
    <row r="7" spans="1:26" ht="13" x14ac:dyDescent="0.25">
      <c r="B7" s="1442"/>
      <c r="C7" s="792">
        <v>2019</v>
      </c>
      <c r="D7" s="792">
        <v>2020</v>
      </c>
      <c r="E7" s="792">
        <v>2021</v>
      </c>
      <c r="F7" s="792">
        <v>2022</v>
      </c>
      <c r="G7" s="792">
        <v>2023</v>
      </c>
      <c r="H7" s="793">
        <v>2024</v>
      </c>
      <c r="I7" s="792">
        <v>2025</v>
      </c>
      <c r="J7" s="792">
        <v>2026</v>
      </c>
      <c r="K7" s="792">
        <v>2027</v>
      </c>
      <c r="L7" s="18"/>
      <c r="M7" s="1445"/>
      <c r="N7" s="1442"/>
      <c r="O7" s="794">
        <v>2020</v>
      </c>
      <c r="P7" s="792">
        <v>2021</v>
      </c>
      <c r="Q7" s="792">
        <v>2022</v>
      </c>
      <c r="R7" s="792">
        <v>2023</v>
      </c>
      <c r="S7" s="793">
        <v>2024</v>
      </c>
      <c r="T7" s="792">
        <v>2025</v>
      </c>
      <c r="U7" s="792">
        <v>2026</v>
      </c>
      <c r="V7" s="792">
        <v>2027</v>
      </c>
      <c r="W7" s="18"/>
      <c r="X7" s="18"/>
      <c r="Y7" s="18"/>
      <c r="Z7" s="18"/>
    </row>
    <row r="8" spans="1:26" x14ac:dyDescent="0.25">
      <c r="B8" s="603"/>
      <c r="C8" s="603"/>
      <c r="D8" s="603"/>
      <c r="E8" s="603"/>
      <c r="F8" s="603"/>
      <c r="G8" s="603"/>
      <c r="H8" s="603"/>
      <c r="I8" s="603"/>
      <c r="J8" s="603"/>
      <c r="K8" s="603"/>
      <c r="L8" s="18"/>
      <c r="M8" s="798"/>
      <c r="N8" s="798"/>
      <c r="O8" s="798"/>
      <c r="P8" s="798"/>
      <c r="Q8" s="798"/>
      <c r="R8" s="798"/>
      <c r="S8" s="798"/>
      <c r="T8" s="798"/>
      <c r="U8" s="798"/>
      <c r="V8" s="798"/>
      <c r="W8" s="18"/>
      <c r="X8" s="18"/>
      <c r="Y8" s="18"/>
      <c r="Z8" s="18"/>
    </row>
    <row r="9" spans="1:26" x14ac:dyDescent="0.25">
      <c r="B9" s="647" t="s">
        <v>84</v>
      </c>
      <c r="C9" s="797">
        <v>1897955</v>
      </c>
      <c r="D9" s="797">
        <v>487147</v>
      </c>
      <c r="E9" s="797">
        <v>780016</v>
      </c>
      <c r="F9" s="797">
        <v>1464576</v>
      </c>
      <c r="G9" s="797">
        <v>1507220</v>
      </c>
      <c r="H9" s="797">
        <v>2034954</v>
      </c>
      <c r="I9" s="797">
        <f t="shared" ref="I9:K10" si="0">+H9*(1+T9)</f>
        <v>2177400.7800000003</v>
      </c>
      <c r="J9" s="797">
        <f t="shared" si="0"/>
        <v>2329817.8219967447</v>
      </c>
      <c r="K9" s="797">
        <f t="shared" si="0"/>
        <v>2492904.3269607965</v>
      </c>
      <c r="L9" s="18"/>
      <c r="M9" s="799" t="s">
        <v>84</v>
      </c>
      <c r="N9" s="799"/>
      <c r="O9" s="800">
        <f t="shared" ref="O9:S10" si="1">+D9/C9-1</f>
        <v>-0.74333058476096636</v>
      </c>
      <c r="P9" s="800">
        <f t="shared" si="1"/>
        <v>0.60119224792516435</v>
      </c>
      <c r="Q9" s="800">
        <f t="shared" si="1"/>
        <v>0.87762302311747442</v>
      </c>
      <c r="R9" s="800">
        <f t="shared" si="1"/>
        <v>2.9116959447649027E-2</v>
      </c>
      <c r="S9" s="800">
        <f t="shared" si="1"/>
        <v>0.35013733894189292</v>
      </c>
      <c r="T9" s="800">
        <v>7.0000000000000007E-2</v>
      </c>
      <c r="U9" s="800">
        <v>6.9999534948611775E-2</v>
      </c>
      <c r="V9" s="800">
        <v>6.9999681273053449E-2</v>
      </c>
      <c r="W9" s="18"/>
      <c r="X9" s="18"/>
      <c r="Y9" s="18"/>
      <c r="Z9" s="18"/>
    </row>
    <row r="10" spans="1:26" x14ac:dyDescent="0.25">
      <c r="B10" s="647" t="s">
        <v>85</v>
      </c>
      <c r="C10" s="797">
        <v>71530</v>
      </c>
      <c r="D10" s="797">
        <v>22558</v>
      </c>
      <c r="E10" s="797">
        <v>30</v>
      </c>
      <c r="F10" s="797">
        <v>8187</v>
      </c>
      <c r="G10" s="797">
        <v>12061</v>
      </c>
      <c r="H10" s="797">
        <v>69337</v>
      </c>
      <c r="I10" s="797">
        <f t="shared" si="0"/>
        <v>73496.807815653214</v>
      </c>
      <c r="J10" s="797">
        <f t="shared" si="0"/>
        <v>77906.095630680677</v>
      </c>
      <c r="K10" s="797">
        <f t="shared" si="0"/>
        <v>82580.049184174728</v>
      </c>
      <c r="L10" s="18"/>
      <c r="M10" s="799" t="s">
        <v>85</v>
      </c>
      <c r="N10" s="799"/>
      <c r="O10" s="801">
        <f t="shared" si="1"/>
        <v>-0.68463581713966171</v>
      </c>
      <c r="P10" s="801">
        <f t="shared" si="1"/>
        <v>-0.99867009486656622</v>
      </c>
      <c r="Q10" s="801">
        <f t="shared" si="1"/>
        <v>271.89999999999998</v>
      </c>
      <c r="R10" s="801">
        <f t="shared" si="1"/>
        <v>0.47318920239403939</v>
      </c>
      <c r="S10" s="801">
        <f t="shared" si="1"/>
        <v>4.7488599618605418</v>
      </c>
      <c r="T10" s="800">
        <v>5.9994055347840414E-2</v>
      </c>
      <c r="U10" s="800">
        <v>5.999291596564249E-2</v>
      </c>
      <c r="V10" s="800">
        <v>5.9994709215710929E-2</v>
      </c>
      <c r="W10" s="18"/>
      <c r="X10" s="18"/>
      <c r="Y10" s="18"/>
      <c r="Z10" s="18"/>
    </row>
    <row r="11" spans="1:26" x14ac:dyDescent="0.25">
      <c r="B11" s="18"/>
      <c r="C11" s="18"/>
      <c r="D11" s="18"/>
      <c r="E11" s="18"/>
      <c r="F11" s="18"/>
      <c r="G11" s="18"/>
      <c r="H11" s="18"/>
      <c r="I11" s="18"/>
      <c r="J11" s="18"/>
      <c r="K11" s="18"/>
      <c r="L11" s="18"/>
      <c r="M11" s="18"/>
      <c r="N11" s="18"/>
      <c r="O11" s="18"/>
      <c r="P11" s="18"/>
      <c r="Q11" s="18"/>
      <c r="R11" s="18"/>
      <c r="S11" s="18"/>
      <c r="T11" s="18"/>
      <c r="U11" s="18"/>
      <c r="V11" s="18"/>
      <c r="W11" s="18"/>
      <c r="X11" s="18"/>
      <c r="Y11" s="18"/>
      <c r="Z11" s="18"/>
    </row>
    <row r="12" spans="1:26" ht="14.4" customHeight="1" x14ac:dyDescent="0.3">
      <c r="B12" s="1442" t="s">
        <v>7656</v>
      </c>
      <c r="C12" s="1430" t="s">
        <v>48</v>
      </c>
      <c r="D12" s="1431"/>
      <c r="E12" s="1431"/>
      <c r="F12" s="1431"/>
      <c r="G12" s="1431"/>
      <c r="H12" s="1432"/>
      <c r="I12" s="1433" t="s">
        <v>47</v>
      </c>
      <c r="J12" s="1433"/>
      <c r="K12" s="1433"/>
      <c r="L12" s="18"/>
      <c r="M12" s="1306" t="s">
        <v>7655</v>
      </c>
      <c r="N12" s="1446"/>
      <c r="O12" s="1443" t="s">
        <v>48</v>
      </c>
      <c r="P12" s="1433"/>
      <c r="Q12" s="1433"/>
      <c r="R12" s="1433"/>
      <c r="S12" s="1444"/>
      <c r="T12" s="1433" t="s">
        <v>47</v>
      </c>
      <c r="U12" s="1433"/>
      <c r="V12" s="1433"/>
      <c r="W12" s="18"/>
      <c r="X12" s="18"/>
      <c r="Y12" s="18"/>
      <c r="Z12" s="18"/>
    </row>
    <row r="13" spans="1:26" ht="13" x14ac:dyDescent="0.25">
      <c r="B13" s="1442"/>
      <c r="C13" s="792">
        <v>2019</v>
      </c>
      <c r="D13" s="792">
        <v>2020</v>
      </c>
      <c r="E13" s="792">
        <v>2021</v>
      </c>
      <c r="F13" s="792">
        <v>2022</v>
      </c>
      <c r="G13" s="792">
        <v>2023</v>
      </c>
      <c r="H13" s="793">
        <v>2024</v>
      </c>
      <c r="I13" s="792">
        <v>2025</v>
      </c>
      <c r="J13" s="792">
        <v>2026</v>
      </c>
      <c r="K13" s="792">
        <v>2027</v>
      </c>
      <c r="L13" s="18"/>
      <c r="M13" s="1306"/>
      <c r="N13" s="1446"/>
      <c r="O13" s="794">
        <v>2020</v>
      </c>
      <c r="P13" s="792">
        <v>2021</v>
      </c>
      <c r="Q13" s="792">
        <v>2022</v>
      </c>
      <c r="R13" s="792">
        <v>2023</v>
      </c>
      <c r="S13" s="793">
        <v>2024</v>
      </c>
      <c r="T13" s="792">
        <v>2025</v>
      </c>
      <c r="U13" s="792">
        <v>2026</v>
      </c>
      <c r="V13" s="792">
        <v>2027</v>
      </c>
      <c r="W13" s="18"/>
      <c r="X13" s="18"/>
      <c r="Y13" s="18"/>
      <c r="Z13" s="18"/>
    </row>
    <row r="14" spans="1:26" x14ac:dyDescent="0.25">
      <c r="B14" s="603"/>
      <c r="C14" s="603"/>
      <c r="D14" s="603"/>
      <c r="E14" s="603"/>
      <c r="F14" s="603"/>
      <c r="G14" s="603"/>
      <c r="H14" s="603"/>
      <c r="I14" s="603"/>
      <c r="J14" s="603"/>
      <c r="K14" s="603"/>
      <c r="L14" s="18"/>
      <c r="M14" s="603"/>
      <c r="N14" s="603"/>
      <c r="O14" s="603"/>
      <c r="P14" s="603"/>
      <c r="Q14" s="603"/>
      <c r="R14" s="603"/>
      <c r="S14" s="603"/>
      <c r="T14" s="603"/>
      <c r="U14" s="603"/>
      <c r="V14" s="603"/>
      <c r="W14" s="18"/>
      <c r="X14" s="18"/>
      <c r="Y14" s="18"/>
      <c r="Z14" s="18"/>
    </row>
    <row r="15" spans="1:26" x14ac:dyDescent="0.25">
      <c r="B15" s="647" t="s">
        <v>84</v>
      </c>
      <c r="C15" s="797">
        <v>330328</v>
      </c>
      <c r="D15" s="797">
        <v>123244</v>
      </c>
      <c r="E15" s="797">
        <v>252491</v>
      </c>
      <c r="F15" s="797">
        <v>313183</v>
      </c>
      <c r="G15" s="797">
        <v>273715</v>
      </c>
      <c r="H15" s="797">
        <v>221343</v>
      </c>
      <c r="I15" s="797">
        <f>+H15*(1+T15)</f>
        <v>230196.27602806699</v>
      </c>
      <c r="J15" s="797">
        <f>+I15*(1+U15)</f>
        <v>239403.93679550409</v>
      </c>
      <c r="K15" s="797">
        <f>+J15*(1+V15)</f>
        <v>248979.46002170569</v>
      </c>
      <c r="L15" s="18"/>
      <c r="M15" s="647" t="s">
        <v>84</v>
      </c>
      <c r="N15" s="647"/>
      <c r="O15" s="802">
        <f>+D15/C15-1</f>
        <v>-0.62690416797849413</v>
      </c>
      <c r="P15" s="802">
        <f>+E15/D15-1</f>
        <v>1.0487082535458114</v>
      </c>
      <c r="Q15" s="802">
        <f>+F15/E15-1</f>
        <v>0.24037292418343625</v>
      </c>
      <c r="R15" s="802">
        <f>+G15/F15-1</f>
        <v>-0.12602216595409077</v>
      </c>
      <c r="S15" s="802">
        <f>+H15/G15-1</f>
        <v>-0.19133770527738703</v>
      </c>
      <c r="T15" s="802">
        <v>3.9997994190315467E-2</v>
      </c>
      <c r="U15" s="802">
        <v>3.9999173428480805E-2</v>
      </c>
      <c r="V15" s="802">
        <v>3.9997350730204939E-2</v>
      </c>
      <c r="W15" s="18"/>
      <c r="X15" s="18"/>
      <c r="Y15" s="18"/>
      <c r="Z15" s="18"/>
    </row>
    <row r="16" spans="1:26" ht="13" x14ac:dyDescent="0.3">
      <c r="B16" s="796"/>
      <c r="C16" s="796"/>
      <c r="D16" s="18"/>
      <c r="E16" s="18"/>
      <c r="F16" s="18"/>
      <c r="G16" s="18"/>
      <c r="H16" s="18"/>
      <c r="I16" s="18"/>
      <c r="J16" s="18"/>
      <c r="K16" s="18"/>
      <c r="L16" s="18"/>
      <c r="M16" s="18"/>
      <c r="N16" s="18"/>
      <c r="O16" s="18"/>
      <c r="P16" s="18"/>
      <c r="Q16" s="18"/>
      <c r="R16" s="18"/>
      <c r="S16" s="18"/>
      <c r="T16" s="18"/>
      <c r="U16" s="18"/>
      <c r="V16" s="18"/>
      <c r="W16" s="18"/>
      <c r="X16" s="18"/>
      <c r="Y16" s="18"/>
      <c r="Z16" s="18"/>
    </row>
    <row r="17" spans="1:26" ht="14.4" customHeight="1" x14ac:dyDescent="0.25">
      <c r="B17" s="18"/>
      <c r="C17" s="18"/>
      <c r="D17" s="18"/>
      <c r="E17" s="18"/>
      <c r="F17" s="18"/>
      <c r="G17" s="18"/>
      <c r="H17" s="18"/>
      <c r="I17" s="18"/>
      <c r="J17" s="18"/>
      <c r="K17" s="18"/>
      <c r="L17" s="18"/>
      <c r="M17" s="1447" t="s">
        <v>7697</v>
      </c>
      <c r="N17" s="1447"/>
      <c r="O17" s="637"/>
      <c r="P17" s="637"/>
      <c r="Q17" s="637"/>
      <c r="R17" s="637"/>
      <c r="S17" s="793">
        <v>2024</v>
      </c>
      <c r="T17" s="792">
        <v>2025</v>
      </c>
      <c r="U17" s="792">
        <v>2026</v>
      </c>
      <c r="V17" s="792">
        <v>2027</v>
      </c>
      <c r="W17" s="18"/>
      <c r="X17" s="18"/>
      <c r="Y17" s="18"/>
      <c r="Z17" s="18"/>
    </row>
    <row r="18" spans="1:26" ht="13" x14ac:dyDescent="0.25">
      <c r="B18" s="18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447"/>
      <c r="N18" s="1447"/>
      <c r="O18" s="603"/>
      <c r="P18" s="603"/>
      <c r="Q18" s="603"/>
      <c r="R18" s="603"/>
      <c r="S18" s="795">
        <v>0.5</v>
      </c>
      <c r="T18" s="795">
        <v>7.0000000000000007E-2</v>
      </c>
      <c r="U18" s="795">
        <v>7.0000000000000007E-2</v>
      </c>
      <c r="V18" s="795">
        <v>7.0000000000000007E-2</v>
      </c>
      <c r="W18" s="18"/>
      <c r="X18" s="18"/>
      <c r="Y18" s="18"/>
      <c r="Z18" s="18"/>
    </row>
    <row r="19" spans="1:26" ht="18.649999999999999" customHeight="1" x14ac:dyDescent="0.25">
      <c r="B19" s="18"/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</row>
    <row r="20" spans="1:26" ht="18.649999999999999" customHeight="1" x14ac:dyDescent="0.25">
      <c r="B20" s="18"/>
      <c r="C20" s="18"/>
      <c r="D20" s="18"/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  <c r="V20" s="18"/>
      <c r="W20" s="18"/>
      <c r="X20" s="18"/>
      <c r="Y20" s="18"/>
      <c r="Z20" s="18"/>
    </row>
    <row r="21" spans="1:26" ht="18.649999999999999" customHeight="1" x14ac:dyDescent="0.25">
      <c r="B21" s="18"/>
      <c r="C21" s="18"/>
      <c r="D21" s="18"/>
      <c r="E21" s="18"/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  <c r="Q21" s="18"/>
      <c r="R21" s="18"/>
      <c r="S21" s="18"/>
      <c r="T21" s="18"/>
      <c r="U21" s="18"/>
      <c r="V21" s="18"/>
      <c r="W21" s="18"/>
      <c r="X21" s="18"/>
      <c r="Y21" s="18"/>
      <c r="Z21" s="18"/>
    </row>
    <row r="22" spans="1:26" ht="13" x14ac:dyDescent="0.3">
      <c r="A22" s="796" t="s">
        <v>7669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</row>
    <row r="23" spans="1:26" x14ac:dyDescent="0.25">
      <c r="B23" s="167"/>
      <c r="C23" s="18"/>
      <c r="D23" s="18"/>
      <c r="E23" s="18"/>
      <c r="F23" s="18"/>
      <c r="G23" s="18"/>
      <c r="H23" s="18"/>
      <c r="I23" s="857"/>
      <c r="J23" s="18"/>
      <c r="K23" s="18"/>
      <c r="L23" s="18"/>
      <c r="M23" s="18"/>
      <c r="N23" s="18"/>
      <c r="O23" s="18"/>
      <c r="P23" s="18"/>
      <c r="R23" s="18"/>
      <c r="S23" s="18"/>
      <c r="T23" s="18"/>
      <c r="U23" s="18"/>
      <c r="V23" s="18"/>
      <c r="W23" s="18"/>
      <c r="X23" s="18"/>
      <c r="Y23" s="18"/>
      <c r="Z23" s="18"/>
    </row>
    <row r="24" spans="1:26" ht="13" x14ac:dyDescent="0.3">
      <c r="B24" s="31"/>
      <c r="C24" s="18"/>
      <c r="D24" s="18"/>
      <c r="E24" s="803"/>
      <c r="F24" s="666"/>
      <c r="G24" s="18"/>
      <c r="H24" s="18"/>
      <c r="I24" s="857"/>
      <c r="J24" s="18"/>
      <c r="K24" s="18"/>
      <c r="L24" s="18"/>
      <c r="M24" s="18"/>
      <c r="N24" s="18"/>
      <c r="O24" s="18"/>
      <c r="P24" s="18"/>
      <c r="Q24" s="18"/>
      <c r="R24" s="18"/>
      <c r="S24" s="18"/>
      <c r="T24" s="18"/>
      <c r="U24" s="18"/>
      <c r="V24" s="18"/>
      <c r="W24" s="18"/>
      <c r="X24" s="18"/>
      <c r="Y24" s="18"/>
      <c r="Z24" s="18"/>
    </row>
    <row r="25" spans="1:26" ht="13" x14ac:dyDescent="0.25">
      <c r="B25" s="804"/>
      <c r="C25" s="1438" t="s">
        <v>7658</v>
      </c>
      <c r="D25" s="1438"/>
      <c r="E25" s="1438"/>
      <c r="F25" s="1438"/>
      <c r="G25" s="1438"/>
      <c r="H25" s="1438"/>
      <c r="I25" s="1438"/>
      <c r="J25" s="1438"/>
      <c r="K25" s="1438"/>
      <c r="L25" s="1438" t="s">
        <v>7659</v>
      </c>
      <c r="M25" s="1438"/>
      <c r="N25" s="1438"/>
      <c r="O25" s="1438"/>
      <c r="P25" s="1438"/>
      <c r="Q25" s="1438"/>
      <c r="R25" s="1438"/>
      <c r="S25" s="1438"/>
      <c r="T25" s="1439"/>
      <c r="U25" s="1440" t="s">
        <v>7660</v>
      </c>
      <c r="V25" s="1441"/>
      <c r="W25" s="1441"/>
      <c r="X25" s="1441"/>
      <c r="Y25" s="1441"/>
      <c r="Z25" s="1441"/>
    </row>
    <row r="26" spans="1:26" ht="13" x14ac:dyDescent="0.25">
      <c r="B26" s="804"/>
      <c r="C26" s="792">
        <v>2019</v>
      </c>
      <c r="D26" s="792">
        <v>2020</v>
      </c>
      <c r="E26" s="792">
        <v>2021</v>
      </c>
      <c r="F26" s="792">
        <v>2022</v>
      </c>
      <c r="G26" s="792">
        <v>2023</v>
      </c>
      <c r="H26" s="792">
        <v>2024</v>
      </c>
      <c r="I26" s="805">
        <v>2025</v>
      </c>
      <c r="J26" s="805">
        <v>2026</v>
      </c>
      <c r="K26" s="805">
        <v>2027</v>
      </c>
      <c r="L26" s="792">
        <v>2019</v>
      </c>
      <c r="M26" s="792">
        <v>2020</v>
      </c>
      <c r="N26" s="792">
        <v>2021</v>
      </c>
      <c r="O26" s="792">
        <v>2022</v>
      </c>
      <c r="P26" s="792">
        <v>2023</v>
      </c>
      <c r="Q26" s="792">
        <v>2024</v>
      </c>
      <c r="R26" s="805">
        <v>2025</v>
      </c>
      <c r="S26" s="805">
        <v>2026</v>
      </c>
      <c r="T26" s="805">
        <v>2027</v>
      </c>
      <c r="U26" s="806">
        <v>2019</v>
      </c>
      <c r="V26" s="792">
        <v>2020</v>
      </c>
      <c r="W26" s="792">
        <v>2021</v>
      </c>
      <c r="X26" s="792">
        <v>2022</v>
      </c>
      <c r="Y26" s="792">
        <v>2023</v>
      </c>
      <c r="Z26" s="792">
        <v>2024</v>
      </c>
    </row>
    <row r="27" spans="1:26" ht="13" x14ac:dyDescent="0.25">
      <c r="B27" s="596" t="s">
        <v>7661</v>
      </c>
      <c r="C27" s="807"/>
      <c r="D27" s="807"/>
      <c r="E27" s="808"/>
      <c r="F27" s="809"/>
      <c r="G27" s="596"/>
      <c r="H27" s="596"/>
      <c r="I27" s="810"/>
      <c r="J27" s="810"/>
      <c r="K27" s="811"/>
      <c r="L27" s="808"/>
      <c r="M27" s="809"/>
      <c r="N27" s="596"/>
      <c r="O27" s="807"/>
      <c r="P27" s="807"/>
      <c r="Q27" s="807"/>
      <c r="R27" s="812"/>
      <c r="S27" s="812"/>
      <c r="T27" s="813"/>
      <c r="U27" s="814"/>
      <c r="V27" s="807"/>
      <c r="W27" s="807"/>
      <c r="X27" s="807"/>
      <c r="Y27" s="807"/>
      <c r="Z27" s="807"/>
    </row>
    <row r="28" spans="1:26" x14ac:dyDescent="0.25">
      <c r="B28" s="601" t="s">
        <v>7662</v>
      </c>
      <c r="C28" s="815">
        <v>3115</v>
      </c>
      <c r="D28" s="815">
        <v>1074</v>
      </c>
      <c r="E28" s="815">
        <v>2584</v>
      </c>
      <c r="F28" s="815">
        <v>3181</v>
      </c>
      <c r="G28" s="815">
        <v>1804</v>
      </c>
      <c r="H28" s="815">
        <v>1754</v>
      </c>
      <c r="I28" s="817">
        <f>+R28/$Z$28</f>
        <v>1876.7193402500666</v>
      </c>
      <c r="J28" s="817">
        <f>+S28/$Y$28</f>
        <v>2060.1411889596602</v>
      </c>
      <c r="K28" s="818">
        <f>+T28/$Y$28</f>
        <v>2204.2505307855627</v>
      </c>
      <c r="L28" s="815">
        <v>7875</v>
      </c>
      <c r="M28" s="815">
        <v>1483</v>
      </c>
      <c r="N28" s="819">
        <v>4662</v>
      </c>
      <c r="O28" s="819">
        <v>6444</v>
      </c>
      <c r="P28" s="819">
        <v>3768</v>
      </c>
      <c r="Q28" s="819">
        <v>3759</v>
      </c>
      <c r="R28" s="816">
        <f>INT(I$9*$Q$29)</f>
        <v>4022</v>
      </c>
      <c r="S28" s="816">
        <f t="shared" ref="S28:T28" si="2">INT(J$9*$Q$29)</f>
        <v>4303</v>
      </c>
      <c r="T28" s="816">
        <f t="shared" si="2"/>
        <v>4604</v>
      </c>
      <c r="U28" s="820">
        <f t="shared" ref="U28:Z28" si="3">+L28/C28</f>
        <v>2.5280898876404496</v>
      </c>
      <c r="V28" s="821">
        <f t="shared" si="3"/>
        <v>1.3808193668528863</v>
      </c>
      <c r="W28" s="821">
        <f t="shared" si="3"/>
        <v>1.8041795665634675</v>
      </c>
      <c r="X28" s="821">
        <f t="shared" si="3"/>
        <v>2.0257780572147124</v>
      </c>
      <c r="Y28" s="821">
        <f t="shared" si="3"/>
        <v>2.0886917960088693</v>
      </c>
      <c r="Z28" s="821">
        <f t="shared" si="3"/>
        <v>2.1431014823261116</v>
      </c>
    </row>
    <row r="29" spans="1:26" ht="13" x14ac:dyDescent="0.3">
      <c r="B29" s="601"/>
      <c r="C29" s="815"/>
      <c r="D29" s="815"/>
      <c r="E29" s="815"/>
      <c r="F29" s="815"/>
      <c r="G29" s="815"/>
      <c r="H29" s="815"/>
      <c r="I29" s="817"/>
      <c r="J29" s="817"/>
      <c r="K29" s="818"/>
      <c r="L29" s="822">
        <f>+L28/$C$9</f>
        <v>4.1492026944790579E-3</v>
      </c>
      <c r="M29" s="822">
        <f>+M28/$D$9</f>
        <v>3.0442556353626319E-3</v>
      </c>
      <c r="N29" s="822">
        <f>+N28/$E$9</f>
        <v>5.9768004758876739E-3</v>
      </c>
      <c r="O29" s="822">
        <f>+O28/$F$9</f>
        <v>4.3999082328264293E-3</v>
      </c>
      <c r="P29" s="822">
        <f>+P28/$G$9</f>
        <v>2.499966826342538E-3</v>
      </c>
      <c r="Q29" s="822">
        <f>+Q28/$H$9</f>
        <v>1.8472162024301287E-3</v>
      </c>
      <c r="R29" s="823"/>
      <c r="S29" s="823"/>
      <c r="T29" s="823"/>
      <c r="U29" s="820"/>
      <c r="V29" s="821"/>
      <c r="W29" s="821"/>
      <c r="X29" s="821"/>
      <c r="Y29" s="821"/>
      <c r="Z29" s="821"/>
    </row>
    <row r="30" spans="1:26" x14ac:dyDescent="0.25">
      <c r="B30" s="601" t="s">
        <v>7663</v>
      </c>
      <c r="C30" s="815">
        <v>3064.0899999999997</v>
      </c>
      <c r="D30" s="815">
        <v>446.36999999999995</v>
      </c>
      <c r="E30" s="815">
        <v>2999.98</v>
      </c>
      <c r="F30" s="815">
        <v>3311.1000000000013</v>
      </c>
      <c r="G30" s="815">
        <v>1513.7800000000013</v>
      </c>
      <c r="H30" s="815">
        <v>981.07000000000085</v>
      </c>
      <c r="I30" s="817">
        <f>+R30/$Z$30</f>
        <v>1046.9627611940309</v>
      </c>
      <c r="J30" s="817">
        <f>+S30/$Y$30</f>
        <v>723.77606250000065</v>
      </c>
      <c r="K30" s="818">
        <f>+T30/$Y$30</f>
        <v>775.81225000000074</v>
      </c>
      <c r="L30" s="815">
        <v>850</v>
      </c>
      <c r="M30" s="815">
        <v>44</v>
      </c>
      <c r="N30" s="819">
        <v>189</v>
      </c>
      <c r="O30" s="819">
        <v>784</v>
      </c>
      <c r="P30" s="819">
        <v>320</v>
      </c>
      <c r="Q30" s="819">
        <v>134</v>
      </c>
      <c r="R30" s="816">
        <f>INT(I$9*$Q$31)</f>
        <v>143</v>
      </c>
      <c r="S30" s="816">
        <f t="shared" ref="S30:T30" si="4">INT(J$9*$Q$31)</f>
        <v>153</v>
      </c>
      <c r="T30" s="816">
        <f t="shared" si="4"/>
        <v>164</v>
      </c>
      <c r="U30" s="820">
        <f t="shared" ref="U30:Z30" si="5">+L30/C30</f>
        <v>0.27740699522533607</v>
      </c>
      <c r="V30" s="821">
        <f t="shared" si="5"/>
        <v>9.8572932768779278E-2</v>
      </c>
      <c r="W30" s="821">
        <f t="shared" si="5"/>
        <v>6.3000420002800012E-2</v>
      </c>
      <c r="X30" s="821">
        <f t="shared" si="5"/>
        <v>0.23677931805140276</v>
      </c>
      <c r="Y30" s="821">
        <f t="shared" si="5"/>
        <v>0.21139135145133356</v>
      </c>
      <c r="Z30" s="821">
        <f t="shared" si="5"/>
        <v>0.13658556474053826</v>
      </c>
    </row>
    <row r="31" spans="1:26" ht="13" x14ac:dyDescent="0.3">
      <c r="B31" s="601"/>
      <c r="C31" s="815"/>
      <c r="D31" s="815"/>
      <c r="E31" s="815"/>
      <c r="F31" s="815"/>
      <c r="G31" s="815"/>
      <c r="H31" s="815"/>
      <c r="I31" s="817"/>
      <c r="J31" s="817"/>
      <c r="K31" s="818"/>
      <c r="L31" s="822">
        <f>+L30/$C$9</f>
        <v>4.4785044956281895E-4</v>
      </c>
      <c r="M31" s="822">
        <f>+M30/$D$9</f>
        <v>9.0321812512444903E-5</v>
      </c>
      <c r="N31" s="822">
        <f>+N30/$E$9</f>
        <v>2.4230272199544624E-4</v>
      </c>
      <c r="O31" s="822">
        <f>+O30/$F$9</f>
        <v>5.3530851249781509E-4</v>
      </c>
      <c r="P31" s="822">
        <f>+P30/$G$9</f>
        <v>2.1231140775732806E-4</v>
      </c>
      <c r="Q31" s="822">
        <f>+Q30/$H$9</f>
        <v>6.5849154329778462E-5</v>
      </c>
      <c r="R31" s="823"/>
      <c r="S31" s="823"/>
      <c r="T31" s="823"/>
      <c r="U31" s="820"/>
      <c r="V31" s="821"/>
      <c r="W31" s="821"/>
      <c r="X31" s="821"/>
      <c r="Y31" s="821"/>
      <c r="Z31" s="821"/>
    </row>
    <row r="32" spans="1:26" x14ac:dyDescent="0.25">
      <c r="B32" s="601" t="s">
        <v>7664</v>
      </c>
      <c r="C32" s="815">
        <v>500041.77000000037</v>
      </c>
      <c r="D32" s="815">
        <v>68454.320000000007</v>
      </c>
      <c r="E32" s="815">
        <v>68180.039999999994</v>
      </c>
      <c r="F32" s="815">
        <v>110749.41</v>
      </c>
      <c r="G32" s="815">
        <v>251235.95</v>
      </c>
      <c r="H32" s="815">
        <v>329576.5</v>
      </c>
      <c r="I32" s="817">
        <f>+R32/$Z$32</f>
        <v>352646.10347293719</v>
      </c>
      <c r="J32" s="817">
        <f>+S32/$Y$32</f>
        <v>375434.90010574833</v>
      </c>
      <c r="K32" s="818">
        <f>+T32/$Y$32</f>
        <v>401714.9012610878</v>
      </c>
      <c r="L32" s="815">
        <v>404066</v>
      </c>
      <c r="M32" s="815">
        <v>49635</v>
      </c>
      <c r="N32" s="819">
        <v>54258</v>
      </c>
      <c r="O32" s="819">
        <v>89453</v>
      </c>
      <c r="P32" s="819">
        <v>221753</v>
      </c>
      <c r="Q32" s="819">
        <v>289438</v>
      </c>
      <c r="R32" s="816">
        <f>INT(I$9*$Q$33)</f>
        <v>309698</v>
      </c>
      <c r="S32" s="816">
        <f t="shared" ref="S32:T32" si="6">INT(J$9*$Q$33)</f>
        <v>331377</v>
      </c>
      <c r="T32" s="816">
        <f t="shared" si="6"/>
        <v>354573</v>
      </c>
      <c r="U32" s="820">
        <f t="shared" ref="U32:Z32" si="7">+L32/C32</f>
        <v>0.80806449429214622</v>
      </c>
      <c r="V32" s="821">
        <f t="shared" si="7"/>
        <v>0.7250820693273996</v>
      </c>
      <c r="W32" s="821">
        <f t="shared" si="7"/>
        <v>0.79580475458799971</v>
      </c>
      <c r="X32" s="821">
        <f t="shared" si="7"/>
        <v>0.80770633450778651</v>
      </c>
      <c r="Y32" s="821">
        <f t="shared" si="7"/>
        <v>0.88264836302288741</v>
      </c>
      <c r="Z32" s="821">
        <f t="shared" si="7"/>
        <v>0.87821188707325915</v>
      </c>
    </row>
    <row r="33" spans="2:26" ht="13" x14ac:dyDescent="0.3">
      <c r="B33" s="601"/>
      <c r="C33" s="815"/>
      <c r="D33" s="815"/>
      <c r="E33" s="815"/>
      <c r="F33" s="815"/>
      <c r="G33" s="815"/>
      <c r="H33" s="815"/>
      <c r="I33" s="817"/>
      <c r="J33" s="817"/>
      <c r="K33" s="818"/>
      <c r="L33" s="822">
        <f>+L32/$C$9</f>
        <v>0.21289545853299999</v>
      </c>
      <c r="M33" s="822">
        <f>+M32/$D$9</f>
        <v>0.10188916281943643</v>
      </c>
      <c r="N33" s="822">
        <f>+N32/$E$9</f>
        <v>6.9560111587454621E-2</v>
      </c>
      <c r="O33" s="822">
        <f>+O32/$F$9</f>
        <v>6.1077745367942665E-2</v>
      </c>
      <c r="P33" s="822">
        <f>+P32/$G$9</f>
        <v>0.14712716126378367</v>
      </c>
      <c r="Q33" s="822">
        <f>+Q32/$H$9</f>
        <v>0.14223319052912253</v>
      </c>
      <c r="R33" s="823"/>
      <c r="S33" s="823"/>
      <c r="T33" s="823"/>
      <c r="U33" s="820"/>
      <c r="V33" s="821"/>
      <c r="W33" s="821"/>
      <c r="X33" s="821"/>
      <c r="Y33" s="821"/>
      <c r="Z33" s="821"/>
    </row>
    <row r="34" spans="2:26" x14ac:dyDescent="0.25">
      <c r="B34" s="601" t="s">
        <v>7665</v>
      </c>
      <c r="C34" s="815">
        <v>1694727.6499999927</v>
      </c>
      <c r="D34" s="815">
        <v>495130.19999999768</v>
      </c>
      <c r="E34" s="815">
        <v>785877.29999999958</v>
      </c>
      <c r="F34" s="815">
        <v>1447977.9499999622</v>
      </c>
      <c r="G34" s="815">
        <v>1327884.2399999683</v>
      </c>
      <c r="H34" s="815">
        <v>1770209.3499998939</v>
      </c>
      <c r="I34" s="817">
        <f>+R34/$Z$34</f>
        <v>1894123.9638584859</v>
      </c>
      <c r="J34" s="817">
        <f>+S34/$Y$34</f>
        <v>2089359.9780066709</v>
      </c>
      <c r="K34" s="818">
        <f>+T34/$Y$34</f>
        <v>2235614.3175646211</v>
      </c>
      <c r="L34" s="815">
        <v>1485164</v>
      </c>
      <c r="M34" s="815">
        <v>435985</v>
      </c>
      <c r="N34" s="819">
        <v>686874</v>
      </c>
      <c r="O34" s="819">
        <v>1331844</v>
      </c>
      <c r="P34" s="819">
        <v>1267740</v>
      </c>
      <c r="Q34" s="819">
        <v>1742272</v>
      </c>
      <c r="R34" s="816">
        <f>INT(I$9*$Q$35)</f>
        <v>1864231</v>
      </c>
      <c r="S34" s="816">
        <f t="shared" ref="S34:T34" si="8">INT(J$9*$Q$35)</f>
        <v>1994726</v>
      </c>
      <c r="T34" s="816">
        <f t="shared" si="8"/>
        <v>2134356</v>
      </c>
      <c r="U34" s="820">
        <f t="shared" ref="U34:Z34" si="9">+L34/C34</f>
        <v>0.87634375942353127</v>
      </c>
      <c r="V34" s="821">
        <f t="shared" si="9"/>
        <v>0.88054616745252468</v>
      </c>
      <c r="W34" s="821">
        <f t="shared" si="9"/>
        <v>0.87402193701230502</v>
      </c>
      <c r="X34" s="821">
        <f t="shared" si="9"/>
        <v>0.91979577451440797</v>
      </c>
      <c r="Y34" s="821">
        <f t="shared" si="9"/>
        <v>0.95470671449495492</v>
      </c>
      <c r="Z34" s="821">
        <f t="shared" si="9"/>
        <v>0.98421805307948718</v>
      </c>
    </row>
    <row r="35" spans="2:26" ht="13" x14ac:dyDescent="0.3">
      <c r="B35" s="601"/>
      <c r="C35" s="815"/>
      <c r="D35" s="815"/>
      <c r="E35" s="815"/>
      <c r="F35" s="815"/>
      <c r="G35" s="815"/>
      <c r="H35" s="815"/>
      <c r="I35" s="817"/>
      <c r="J35" s="817"/>
      <c r="K35" s="818"/>
      <c r="L35" s="822">
        <f>+L34/$C$9</f>
        <v>0.78250748832295813</v>
      </c>
      <c r="M35" s="822">
        <f>+M34/$D$9</f>
        <v>0.89497625973268846</v>
      </c>
      <c r="N35" s="822">
        <f>+N34/$E$9</f>
        <v>0.88058962893068859</v>
      </c>
      <c r="O35" s="822">
        <f>+O34/$F$9</f>
        <v>0.9093717226009439</v>
      </c>
      <c r="P35" s="822">
        <f>+P34/$G$9</f>
        <v>0.84111145021960965</v>
      </c>
      <c r="Q35" s="822">
        <f>+Q34/$H$9</f>
        <v>0.85617267024217747</v>
      </c>
      <c r="R35" s="823"/>
      <c r="S35" s="823"/>
      <c r="T35" s="823"/>
      <c r="U35" s="820"/>
      <c r="V35" s="821"/>
      <c r="W35" s="821"/>
      <c r="X35" s="821"/>
      <c r="Y35" s="821"/>
      <c r="Z35" s="821"/>
    </row>
    <row r="36" spans="2:26" x14ac:dyDescent="0.25">
      <c r="B36" s="601" t="s">
        <v>7666</v>
      </c>
      <c r="C36" s="815">
        <v>0</v>
      </c>
      <c r="D36" s="815">
        <v>0</v>
      </c>
      <c r="E36" s="815">
        <v>365</v>
      </c>
      <c r="F36" s="815">
        <v>0</v>
      </c>
      <c r="G36" s="815">
        <v>0</v>
      </c>
      <c r="H36" s="815">
        <v>0</v>
      </c>
      <c r="I36" s="824">
        <v>0</v>
      </c>
      <c r="J36" s="824">
        <v>0</v>
      </c>
      <c r="K36" s="825">
        <v>0</v>
      </c>
      <c r="L36" s="815">
        <v>0</v>
      </c>
      <c r="M36" s="815">
        <v>0</v>
      </c>
      <c r="N36" s="819">
        <v>160</v>
      </c>
      <c r="O36" s="819">
        <f>N36</f>
        <v>160</v>
      </c>
      <c r="P36" s="819">
        <f>O36</f>
        <v>160</v>
      </c>
      <c r="Q36" s="819">
        <v>0</v>
      </c>
      <c r="R36" s="816">
        <f>INT(I$9*$Q$37)</f>
        <v>0</v>
      </c>
      <c r="S36" s="816">
        <f t="shared" ref="S36:T36" si="10">INT(J$9*$Q$37)</f>
        <v>0</v>
      </c>
      <c r="T36" s="816">
        <f t="shared" si="10"/>
        <v>0</v>
      </c>
      <c r="U36" s="820"/>
      <c r="V36" s="821"/>
      <c r="W36" s="821">
        <f>+N36/E36</f>
        <v>0.43835616438356162</v>
      </c>
      <c r="X36" s="821">
        <f>IFERROR((O36/F36),0)</f>
        <v>0</v>
      </c>
      <c r="Y36" s="821">
        <f>IFERROR((P36/G36),0)</f>
        <v>0</v>
      </c>
      <c r="Z36" s="821">
        <f>IFERROR((Q36/H36),0)</f>
        <v>0</v>
      </c>
    </row>
    <row r="37" spans="2:26" ht="13" x14ac:dyDescent="0.3">
      <c r="B37" s="826"/>
      <c r="C37" s="826"/>
      <c r="D37" s="827"/>
      <c r="E37" s="827"/>
      <c r="F37" s="603"/>
      <c r="G37" s="603"/>
      <c r="H37" s="603"/>
      <c r="I37" s="858"/>
      <c r="J37" s="858"/>
      <c r="K37" s="859"/>
      <c r="L37" s="822">
        <f>+L36/$C$9</f>
        <v>0</v>
      </c>
      <c r="M37" s="822">
        <f>+M36/$D$9</f>
        <v>0</v>
      </c>
      <c r="N37" s="822">
        <f>+N36/$E$9</f>
        <v>2.0512399745646243E-4</v>
      </c>
      <c r="O37" s="822">
        <f>+O36/$F$9</f>
        <v>1.0924663520363573E-4</v>
      </c>
      <c r="P37" s="822">
        <f>+P36/$G$9</f>
        <v>1.0615570387866403E-4</v>
      </c>
      <c r="Q37" s="822"/>
      <c r="R37" s="823"/>
      <c r="S37" s="823"/>
      <c r="T37" s="823"/>
      <c r="U37" s="860"/>
      <c r="V37" s="603"/>
      <c r="W37" s="603"/>
      <c r="X37" s="603"/>
      <c r="Y37" s="603"/>
      <c r="Z37" s="603"/>
    </row>
    <row r="38" spans="2:26" ht="13" x14ac:dyDescent="0.25">
      <c r="B38" s="596" t="s">
        <v>7667</v>
      </c>
      <c r="C38" s="807"/>
      <c r="D38" s="807"/>
      <c r="E38" s="808"/>
      <c r="F38" s="809"/>
      <c r="G38" s="596"/>
      <c r="H38" s="596"/>
      <c r="I38" s="810"/>
      <c r="J38" s="810"/>
      <c r="K38" s="811"/>
      <c r="L38" s="828">
        <f>L39+L41+L43</f>
        <v>97506</v>
      </c>
      <c r="M38" s="828">
        <f>M39+M41+M43</f>
        <v>15711</v>
      </c>
      <c r="N38" s="829">
        <f>N39+N41+N43</f>
        <v>21816</v>
      </c>
      <c r="O38" s="828">
        <f>+O39</f>
        <v>57913</v>
      </c>
      <c r="P38" s="829">
        <f>+P39</f>
        <v>48410</v>
      </c>
      <c r="Q38" s="829">
        <f>+Q39</f>
        <v>79090</v>
      </c>
      <c r="R38" s="830">
        <f>INT(Q38*(1+T18))</f>
        <v>84626</v>
      </c>
      <c r="S38" s="830">
        <f>INT(R38*(1+U18))</f>
        <v>90549</v>
      </c>
      <c r="T38" s="830">
        <f>INT(S38*(1+V18))</f>
        <v>96887</v>
      </c>
      <c r="U38" s="814"/>
      <c r="V38" s="807"/>
      <c r="W38" s="807"/>
      <c r="X38" s="807"/>
      <c r="Y38" s="807"/>
      <c r="Z38" s="807"/>
    </row>
    <row r="39" spans="2:26" x14ac:dyDescent="0.25">
      <c r="B39" s="601" t="s">
        <v>7662</v>
      </c>
      <c r="C39" s="815">
        <v>36187</v>
      </c>
      <c r="D39" s="815">
        <v>6660</v>
      </c>
      <c r="E39" s="815">
        <v>9986</v>
      </c>
      <c r="F39" s="815">
        <v>23208</v>
      </c>
      <c r="G39" s="815">
        <v>20242</v>
      </c>
      <c r="H39" s="815">
        <v>32620</v>
      </c>
      <c r="I39" s="817">
        <f>+R39/$Z$39</f>
        <v>34903.276267543304</v>
      </c>
      <c r="J39" s="817">
        <f>+S39/$Y$39</f>
        <v>37861.864449493907</v>
      </c>
      <c r="K39" s="818">
        <f>+T39/$Y$39</f>
        <v>40512.015162156582</v>
      </c>
      <c r="L39" s="815">
        <v>97506</v>
      </c>
      <c r="M39" s="815">
        <v>15711</v>
      </c>
      <c r="N39" s="819">
        <v>21816</v>
      </c>
      <c r="O39" s="819">
        <v>57913</v>
      </c>
      <c r="P39" s="819">
        <v>48410</v>
      </c>
      <c r="Q39" s="819">
        <v>79090</v>
      </c>
      <c r="R39" s="816">
        <f>+R38*$Q$40</f>
        <v>84626</v>
      </c>
      <c r="S39" s="816">
        <f t="shared" ref="S39:T39" si="11">+S38*$Q$40</f>
        <v>90549</v>
      </c>
      <c r="T39" s="816">
        <f t="shared" si="11"/>
        <v>96887</v>
      </c>
      <c r="U39" s="820">
        <f t="shared" ref="U39:Z39" si="12">L39/C39</f>
        <v>2.6945035509989776</v>
      </c>
      <c r="V39" s="821">
        <f t="shared" si="12"/>
        <v>2.359009009009009</v>
      </c>
      <c r="W39" s="821">
        <f t="shared" si="12"/>
        <v>2.1846585219307029</v>
      </c>
      <c r="X39" s="821">
        <f t="shared" si="12"/>
        <v>2.4953895208548778</v>
      </c>
      <c r="Y39" s="821">
        <f t="shared" si="12"/>
        <v>2.3915620986068569</v>
      </c>
      <c r="Z39" s="821">
        <f t="shared" si="12"/>
        <v>2.4245861434702638</v>
      </c>
    </row>
    <row r="40" spans="2:26" ht="13" x14ac:dyDescent="0.3">
      <c r="B40" s="601"/>
      <c r="C40" s="815"/>
      <c r="D40" s="815"/>
      <c r="E40" s="815"/>
      <c r="F40" s="815"/>
      <c r="G40" s="815"/>
      <c r="H40" s="815"/>
      <c r="I40" s="816"/>
      <c r="J40" s="816"/>
      <c r="K40" s="831"/>
      <c r="L40" s="822">
        <f t="shared" ref="L40:Q40" si="13">L39/L38</f>
        <v>1</v>
      </c>
      <c r="M40" s="822">
        <f t="shared" si="13"/>
        <v>1</v>
      </c>
      <c r="N40" s="822">
        <f t="shared" si="13"/>
        <v>1</v>
      </c>
      <c r="O40" s="822">
        <f t="shared" si="13"/>
        <v>1</v>
      </c>
      <c r="P40" s="822">
        <f t="shared" si="13"/>
        <v>1</v>
      </c>
      <c r="Q40" s="822">
        <f t="shared" si="13"/>
        <v>1</v>
      </c>
      <c r="R40" s="823"/>
      <c r="S40" s="823"/>
      <c r="T40" s="823"/>
      <c r="U40" s="820"/>
      <c r="V40" s="821"/>
      <c r="W40" s="821"/>
      <c r="X40" s="821"/>
      <c r="Y40" s="821"/>
      <c r="Z40" s="821"/>
    </row>
    <row r="41" spans="2:26" x14ac:dyDescent="0.25">
      <c r="B41" s="601" t="s">
        <v>7663</v>
      </c>
      <c r="C41" s="815">
        <v>25.2</v>
      </c>
      <c r="D41" s="815">
        <v>0</v>
      </c>
      <c r="E41" s="815">
        <v>0</v>
      </c>
      <c r="F41" s="815">
        <v>0</v>
      </c>
      <c r="G41" s="815">
        <v>0</v>
      </c>
      <c r="H41" s="815"/>
      <c r="I41" s="816"/>
      <c r="J41" s="816"/>
      <c r="K41" s="831">
        <v>0</v>
      </c>
      <c r="L41" s="815">
        <v>0</v>
      </c>
      <c r="M41" s="815">
        <v>0</v>
      </c>
      <c r="N41" s="815">
        <v>0</v>
      </c>
      <c r="O41" s="815">
        <f>+O38*$N$42</f>
        <v>0</v>
      </c>
      <c r="P41" s="815">
        <f>+P38*O42</f>
        <v>0</v>
      </c>
      <c r="Q41" s="815">
        <f>+Q38*P42</f>
        <v>0</v>
      </c>
      <c r="R41" s="816">
        <f>+R38*Q42</f>
        <v>0</v>
      </c>
      <c r="S41" s="816">
        <f>+S38*R42</f>
        <v>0</v>
      </c>
      <c r="T41" s="816">
        <f>+T38*S42</f>
        <v>0</v>
      </c>
      <c r="U41" s="820">
        <v>0</v>
      </c>
      <c r="V41" s="821">
        <v>0</v>
      </c>
      <c r="W41" s="821">
        <v>0</v>
      </c>
      <c r="X41" s="821">
        <v>0</v>
      </c>
      <c r="Y41" s="821">
        <v>0</v>
      </c>
      <c r="Z41" s="821">
        <v>0</v>
      </c>
    </row>
    <row r="42" spans="2:26" ht="13" x14ac:dyDescent="0.3">
      <c r="B42" s="601"/>
      <c r="C42" s="815"/>
      <c r="D42" s="815"/>
      <c r="E42" s="815"/>
      <c r="F42" s="815"/>
      <c r="G42" s="815"/>
      <c r="H42" s="815"/>
      <c r="I42" s="816"/>
      <c r="J42" s="816"/>
      <c r="K42" s="831"/>
      <c r="L42" s="822">
        <f>L41/L38</f>
        <v>0</v>
      </c>
      <c r="M42" s="822">
        <f>M41/M38</f>
        <v>0</v>
      </c>
      <c r="N42" s="822">
        <f>N41/N38</f>
        <v>0</v>
      </c>
      <c r="O42" s="822">
        <f>O41/O38</f>
        <v>0</v>
      </c>
      <c r="P42" s="822">
        <f>P41/P38</f>
        <v>0</v>
      </c>
      <c r="Q42" s="822"/>
      <c r="R42" s="823"/>
      <c r="S42" s="823"/>
      <c r="T42" s="823"/>
      <c r="U42" s="820"/>
      <c r="V42" s="821"/>
      <c r="W42" s="821"/>
      <c r="X42" s="821"/>
      <c r="Y42" s="821"/>
      <c r="Z42" s="821"/>
    </row>
    <row r="43" spans="2:26" x14ac:dyDescent="0.25">
      <c r="B43" s="601" t="s">
        <v>7664</v>
      </c>
      <c r="C43" s="815">
        <v>0</v>
      </c>
      <c r="D43" s="815">
        <v>0</v>
      </c>
      <c r="E43" s="815">
        <v>0</v>
      </c>
      <c r="F43" s="815">
        <v>0</v>
      </c>
      <c r="G43" s="815">
        <v>0</v>
      </c>
      <c r="H43" s="815"/>
      <c r="I43" s="816"/>
      <c r="J43" s="816"/>
      <c r="K43" s="831">
        <v>0</v>
      </c>
      <c r="L43" s="815">
        <v>0</v>
      </c>
      <c r="M43" s="815">
        <v>0</v>
      </c>
      <c r="N43" s="815">
        <v>0</v>
      </c>
      <c r="O43" s="815">
        <f>+O38*$N$44</f>
        <v>0</v>
      </c>
      <c r="P43" s="815">
        <f>+P38*O44</f>
        <v>0</v>
      </c>
      <c r="Q43" s="815">
        <f>+Q38*P44</f>
        <v>0</v>
      </c>
      <c r="R43" s="816">
        <f>+R38*Q44</f>
        <v>0</v>
      </c>
      <c r="S43" s="816">
        <f>+S38*R44</f>
        <v>0</v>
      </c>
      <c r="T43" s="816">
        <f>+T38*S44</f>
        <v>0</v>
      </c>
      <c r="U43" s="820">
        <v>0</v>
      </c>
      <c r="V43" s="821">
        <v>0</v>
      </c>
      <c r="W43" s="821">
        <v>0</v>
      </c>
      <c r="X43" s="821">
        <v>0</v>
      </c>
      <c r="Y43" s="821">
        <v>0</v>
      </c>
      <c r="Z43" s="821">
        <v>0</v>
      </c>
    </row>
    <row r="44" spans="2:26" ht="13" x14ac:dyDescent="0.3">
      <c r="B44" s="601"/>
      <c r="C44" s="601"/>
      <c r="D44" s="601"/>
      <c r="E44" s="601"/>
      <c r="F44" s="601"/>
      <c r="G44" s="601"/>
      <c r="H44" s="601"/>
      <c r="I44" s="832"/>
      <c r="J44" s="832"/>
      <c r="K44" s="833"/>
      <c r="L44" s="822">
        <f>+L43/L38</f>
        <v>0</v>
      </c>
      <c r="M44" s="822">
        <f>+M43/M38</f>
        <v>0</v>
      </c>
      <c r="N44" s="822">
        <f>+N43/N38</f>
        <v>0</v>
      </c>
      <c r="O44" s="822">
        <f>+O43/O38</f>
        <v>0</v>
      </c>
      <c r="P44" s="822">
        <f>+P43/P38</f>
        <v>0</v>
      </c>
      <c r="Q44" s="822"/>
      <c r="R44" s="823"/>
      <c r="S44" s="823"/>
      <c r="T44" s="823"/>
      <c r="U44" s="820"/>
      <c r="V44" s="821"/>
      <c r="W44" s="821"/>
      <c r="X44" s="821"/>
      <c r="Y44" s="821"/>
      <c r="Z44" s="821"/>
    </row>
    <row r="45" spans="2:26" ht="13" x14ac:dyDescent="0.25">
      <c r="B45" s="596" t="s">
        <v>7668</v>
      </c>
      <c r="C45" s="807"/>
      <c r="D45" s="807"/>
      <c r="E45" s="808"/>
      <c r="F45" s="809"/>
      <c r="G45" s="596"/>
      <c r="H45" s="596"/>
      <c r="I45" s="810"/>
      <c r="J45" s="810"/>
      <c r="K45" s="811"/>
      <c r="L45" s="834"/>
      <c r="M45" s="834"/>
      <c r="N45" s="834"/>
      <c r="O45" s="807"/>
      <c r="P45" s="807"/>
      <c r="Q45" s="807"/>
      <c r="R45" s="835"/>
      <c r="S45" s="835"/>
      <c r="T45" s="836"/>
      <c r="U45" s="814"/>
      <c r="V45" s="807"/>
      <c r="W45" s="807"/>
      <c r="X45" s="807"/>
      <c r="Y45" s="807"/>
      <c r="Z45" s="807"/>
    </row>
    <row r="46" spans="2:26" ht="13" x14ac:dyDescent="0.25">
      <c r="B46" s="837" t="s">
        <v>7662</v>
      </c>
      <c r="C46" s="815">
        <v>7462</v>
      </c>
      <c r="D46" s="815">
        <v>5841</v>
      </c>
      <c r="E46" s="815">
        <v>8221</v>
      </c>
      <c r="F46" s="815">
        <v>7961</v>
      </c>
      <c r="G46" s="815">
        <v>6351</v>
      </c>
      <c r="H46" s="815">
        <v>5968</v>
      </c>
      <c r="I46" s="817">
        <f>+R46/$Z$46</f>
        <v>6206.7080293278032</v>
      </c>
      <c r="J46" s="817">
        <f>+S46/$Y$46</f>
        <v>6887.6089827996939</v>
      </c>
      <c r="K46" s="818">
        <f>+T46/Y46</f>
        <v>7163.0950949772441</v>
      </c>
      <c r="L46" s="815">
        <v>19140</v>
      </c>
      <c r="M46" s="815">
        <v>13884</v>
      </c>
      <c r="N46" s="819">
        <v>22788</v>
      </c>
      <c r="O46" s="819">
        <v>20835</v>
      </c>
      <c r="P46" s="819">
        <v>15318</v>
      </c>
      <c r="Q46" s="819">
        <v>15359</v>
      </c>
      <c r="R46" s="816">
        <f>I$15*$Q$47</f>
        <v>15973.329192769055</v>
      </c>
      <c r="S46" s="816">
        <f t="shared" ref="S46:T46" si="14">J$15*$Q$47</f>
        <v>16612.24915738084</v>
      </c>
      <c r="T46" s="816">
        <f t="shared" si="14"/>
        <v>17276.695113346155</v>
      </c>
      <c r="U46" s="838">
        <f t="shared" ref="U46:Z46" si="15">L46/C46</f>
        <v>2.564995979630126</v>
      </c>
      <c r="V46" s="839">
        <f t="shared" si="15"/>
        <v>2.3769902413970212</v>
      </c>
      <c r="W46" s="839">
        <f t="shared" si="15"/>
        <v>2.7719255565016421</v>
      </c>
      <c r="X46" s="839">
        <f t="shared" si="15"/>
        <v>2.6171335259389523</v>
      </c>
      <c r="Y46" s="839">
        <f t="shared" si="15"/>
        <v>2.4119036372224847</v>
      </c>
      <c r="Z46" s="839">
        <f t="shared" si="15"/>
        <v>2.5735589812332438</v>
      </c>
    </row>
    <row r="47" spans="2:26" ht="13" x14ac:dyDescent="0.3">
      <c r="B47" s="601"/>
      <c r="C47" s="815"/>
      <c r="D47" s="815"/>
      <c r="E47" s="815"/>
      <c r="F47" s="815"/>
      <c r="G47" s="815"/>
      <c r="H47" s="815"/>
      <c r="I47" s="816"/>
      <c r="J47" s="816"/>
      <c r="K47" s="831"/>
      <c r="L47" s="822">
        <f>+L46/$C$15</f>
        <v>5.7942408757356324E-2</v>
      </c>
      <c r="M47" s="822">
        <f>+M46/$D$15</f>
        <v>0.1126545714192983</v>
      </c>
      <c r="N47" s="822">
        <f>+N46/$E$15</f>
        <v>9.0252721879195696E-2</v>
      </c>
      <c r="O47" s="822">
        <f>+O46/$F$15</f>
        <v>6.6526599464211023E-2</v>
      </c>
      <c r="P47" s="822">
        <f>+P46/$G$15</f>
        <v>5.5963319511170381E-2</v>
      </c>
      <c r="Q47" s="822">
        <f>+Q46/$H$15</f>
        <v>6.9390041699985999E-2</v>
      </c>
      <c r="R47" s="840"/>
      <c r="S47" s="840"/>
      <c r="T47" s="840"/>
      <c r="U47" s="838"/>
      <c r="V47" s="839"/>
      <c r="W47" s="839"/>
      <c r="X47" s="839"/>
      <c r="Y47" s="839"/>
      <c r="Z47" s="839"/>
    </row>
    <row r="48" spans="2:26" x14ac:dyDescent="0.25">
      <c r="B48" s="601" t="s">
        <v>7663</v>
      </c>
      <c r="C48" s="815">
        <v>44828.340000000084</v>
      </c>
      <c r="D48" s="815">
        <v>21930.139999084509</v>
      </c>
      <c r="E48" s="815">
        <v>62926.210000000123</v>
      </c>
      <c r="F48" s="815">
        <v>87032.500000002372</v>
      </c>
      <c r="G48" s="815">
        <v>90651.440000001807</v>
      </c>
      <c r="H48" s="815">
        <v>88442.950000002937</v>
      </c>
      <c r="I48" s="817">
        <f>+R48/$Z$48</f>
        <v>91980.490600277408</v>
      </c>
      <c r="J48" s="817">
        <f>+S48/$Y$48</f>
        <v>96802.857195988166</v>
      </c>
      <c r="K48" s="818">
        <f>+T48/Y48</f>
        <v>100674.71502694204</v>
      </c>
      <c r="L48" s="815">
        <v>33926</v>
      </c>
      <c r="M48" s="815">
        <v>17449</v>
      </c>
      <c r="N48" s="819">
        <v>63854</v>
      </c>
      <c r="O48" s="819">
        <v>105441</v>
      </c>
      <c r="P48" s="819">
        <v>105726</v>
      </c>
      <c r="Q48" s="819">
        <v>104383</v>
      </c>
      <c r="R48" s="816">
        <f>I$15*$Q$49</f>
        <v>108558.11062756769</v>
      </c>
      <c r="S48" s="816">
        <f t="shared" ref="S48:T48" si="16">J$15*$Q$49</f>
        <v>112900.34532162799</v>
      </c>
      <c r="T48" s="816">
        <f t="shared" si="16"/>
        <v>117416.06003101839</v>
      </c>
      <c r="U48" s="838">
        <f t="shared" ref="U48:Z48" si="17">L48/C48</f>
        <v>0.7567980433805922</v>
      </c>
      <c r="V48" s="839">
        <f t="shared" si="17"/>
        <v>0.79566295521726815</v>
      </c>
      <c r="W48" s="839">
        <f t="shared" si="17"/>
        <v>1.0147440947102944</v>
      </c>
      <c r="X48" s="839">
        <f t="shared" si="17"/>
        <v>1.2115129405681455</v>
      </c>
      <c r="Y48" s="839">
        <f t="shared" si="17"/>
        <v>1.166291456594599</v>
      </c>
      <c r="Z48" s="839">
        <f t="shared" si="17"/>
        <v>1.1802297413190823</v>
      </c>
    </row>
    <row r="49" spans="1:26" ht="13" x14ac:dyDescent="0.3">
      <c r="B49" s="601"/>
      <c r="C49" s="815"/>
      <c r="D49" s="815"/>
      <c r="E49" s="815"/>
      <c r="F49" s="815"/>
      <c r="G49" s="815"/>
      <c r="H49" s="815"/>
      <c r="I49" s="816"/>
      <c r="J49" s="816"/>
      <c r="K49" s="831"/>
      <c r="L49" s="822">
        <f>+L48/$C$15</f>
        <v>0.1027039790753433</v>
      </c>
      <c r="M49" s="822">
        <f>+M48/$D$15</f>
        <v>0.14158092888903315</v>
      </c>
      <c r="N49" s="822">
        <f>+N48/$E$15</f>
        <v>0.25289614283281386</v>
      </c>
      <c r="O49" s="822">
        <f>+O48/$F$15</f>
        <v>0.3366753623280957</v>
      </c>
      <c r="P49" s="822">
        <f>+P48/$G$15</f>
        <v>0.38626308386460367</v>
      </c>
      <c r="Q49" s="822">
        <f>+Q48/$H$15</f>
        <v>0.47158934323651525</v>
      </c>
      <c r="R49" s="840"/>
      <c r="S49" s="840"/>
      <c r="T49" s="840"/>
      <c r="U49" s="838"/>
      <c r="V49" s="839"/>
      <c r="W49" s="839"/>
      <c r="X49" s="839"/>
      <c r="Y49" s="839"/>
      <c r="Z49" s="839"/>
    </row>
    <row r="50" spans="1:26" x14ac:dyDescent="0.25">
      <c r="B50" s="601" t="s">
        <v>7664</v>
      </c>
      <c r="C50" s="815">
        <v>160256.85999999999</v>
      </c>
      <c r="D50" s="815">
        <v>47045.440000000002</v>
      </c>
      <c r="E50" s="815">
        <v>67726.659839764368</v>
      </c>
      <c r="F50" s="815">
        <v>100820</v>
      </c>
      <c r="G50" s="815">
        <v>103600</v>
      </c>
      <c r="H50" s="815">
        <v>52432.160000000003</v>
      </c>
      <c r="I50" s="817">
        <f>+R50/$Z$50</f>
        <v>54529.341231065693</v>
      </c>
      <c r="J50" s="817">
        <f>+S50/$Y$50</f>
        <v>59657.433540422942</v>
      </c>
      <c r="K50" s="818">
        <f>+T50/Y50</f>
        <v>62043.57283340313</v>
      </c>
      <c r="L50" s="815">
        <v>121266</v>
      </c>
      <c r="M50" s="815">
        <v>36215</v>
      </c>
      <c r="N50" s="819">
        <v>52983</v>
      </c>
      <c r="O50" s="819">
        <v>81885</v>
      </c>
      <c r="P50" s="819">
        <v>85428</v>
      </c>
      <c r="Q50" s="819">
        <v>45482</v>
      </c>
      <c r="R50" s="816">
        <f>I$15*$Q$51</f>
        <v>47301.188771763926</v>
      </c>
      <c r="S50" s="816">
        <f t="shared" ref="S50:T50" si="18">J$15*$Q$51</f>
        <v>49193.197224819029</v>
      </c>
      <c r="T50" s="816">
        <f t="shared" si="18"/>
        <v>51160.794787760256</v>
      </c>
      <c r="U50" s="838">
        <f t="shared" ref="U50:Z50" si="19">L50/C50</f>
        <v>0.75669771640352879</v>
      </c>
      <c r="V50" s="839">
        <f t="shared" si="19"/>
        <v>0.76978767761551381</v>
      </c>
      <c r="W50" s="839">
        <f t="shared" si="19"/>
        <v>0.78230640822023945</v>
      </c>
      <c r="X50" s="839">
        <f t="shared" si="19"/>
        <v>0.81219004165840114</v>
      </c>
      <c r="Y50" s="839">
        <f t="shared" si="19"/>
        <v>0.82459459459459461</v>
      </c>
      <c r="Z50" s="839">
        <f t="shared" si="19"/>
        <v>0.86744471332098461</v>
      </c>
    </row>
    <row r="51" spans="1:26" ht="13" x14ac:dyDescent="0.3">
      <c r="B51" s="601"/>
      <c r="C51" s="815"/>
      <c r="D51" s="815"/>
      <c r="E51" s="815"/>
      <c r="F51" s="815"/>
      <c r="G51" s="815"/>
      <c r="H51" s="815"/>
      <c r="I51" s="816"/>
      <c r="J51" s="816"/>
      <c r="K51" s="831"/>
      <c r="L51" s="822">
        <f>+L50/$C$15</f>
        <v>0.36710784432442906</v>
      </c>
      <c r="M51" s="822">
        <f>+M50/$D$15</f>
        <v>0.29384797637207488</v>
      </c>
      <c r="N51" s="822">
        <f>+N50/$E$15</f>
        <v>0.20984114285261654</v>
      </c>
      <c r="O51" s="822">
        <f>+O50/$F$15</f>
        <v>0.2614605518179467</v>
      </c>
      <c r="P51" s="822">
        <f>+P50/$G$15</f>
        <v>0.312105657344318</v>
      </c>
      <c r="Q51" s="822">
        <f>+Q50/$H$15</f>
        <v>0.20548198949142282</v>
      </c>
      <c r="R51" s="840"/>
      <c r="S51" s="840"/>
      <c r="T51" s="840"/>
      <c r="U51" s="838"/>
      <c r="V51" s="839"/>
      <c r="W51" s="839"/>
      <c r="X51" s="839"/>
      <c r="Y51" s="839"/>
      <c r="Z51" s="839"/>
    </row>
    <row r="52" spans="1:26" x14ac:dyDescent="0.25">
      <c r="B52" s="601" t="s">
        <v>7665</v>
      </c>
      <c r="C52" s="815">
        <v>179240.99999999997</v>
      </c>
      <c r="D52" s="815">
        <v>68725.2</v>
      </c>
      <c r="E52" s="815">
        <v>170955.8</v>
      </c>
      <c r="F52" s="815">
        <v>110239.19999999992</v>
      </c>
      <c r="G52" s="815">
        <v>77821.600000000006</v>
      </c>
      <c r="H52" s="815">
        <v>61602.20000000031</v>
      </c>
      <c r="I52" s="817">
        <f>+R52/$Z$52</f>
        <v>64066.164437710977</v>
      </c>
      <c r="J52" s="817">
        <f>+S52/$Y$52</f>
        <v>69870.420116034875</v>
      </c>
      <c r="K52" s="818">
        <f>+T52/Y52</f>
        <v>72665.051815082683</v>
      </c>
      <c r="L52" s="815">
        <v>155996</v>
      </c>
      <c r="M52" s="815">
        <v>55696</v>
      </c>
      <c r="N52" s="819">
        <v>107804</v>
      </c>
      <c r="O52" s="819">
        <v>94475</v>
      </c>
      <c r="P52" s="819">
        <v>66337</v>
      </c>
      <c r="Q52" s="819">
        <v>55066</v>
      </c>
      <c r="R52" s="816">
        <f>I$15*$Q$53</f>
        <v>57268.529548083912</v>
      </c>
      <c r="S52" s="816">
        <f t="shared" ref="S52:T52" si="20">J$15*$Q$53</f>
        <v>59559.223393471802</v>
      </c>
      <c r="T52" s="816">
        <f t="shared" si="20"/>
        <v>61941.434540759117</v>
      </c>
      <c r="U52" s="838">
        <f t="shared" ref="U52:Z52" si="21">L52/C52</f>
        <v>0.87031426961465308</v>
      </c>
      <c r="V52" s="839">
        <f t="shared" si="21"/>
        <v>0.81041597550825606</v>
      </c>
      <c r="W52" s="839">
        <f t="shared" si="21"/>
        <v>0.63059574463106838</v>
      </c>
      <c r="X52" s="839">
        <f t="shared" si="21"/>
        <v>0.85700005079862762</v>
      </c>
      <c r="Y52" s="839">
        <f t="shared" si="21"/>
        <v>0.85242400567451704</v>
      </c>
      <c r="Z52" s="839">
        <f t="shared" si="21"/>
        <v>0.89389664654833301</v>
      </c>
    </row>
    <row r="53" spans="1:26" ht="13" x14ac:dyDescent="0.3">
      <c r="B53" s="837"/>
      <c r="C53" s="815"/>
      <c r="D53" s="815"/>
      <c r="E53" s="815"/>
      <c r="F53" s="815"/>
      <c r="G53" s="815"/>
      <c r="H53" s="815"/>
      <c r="I53" s="816"/>
      <c r="J53" s="816"/>
      <c r="K53" s="831"/>
      <c r="L53" s="822">
        <f>+L52/$C$15</f>
        <v>0.47224576784287131</v>
      </c>
      <c r="M53" s="822">
        <f>+M52/$D$15</f>
        <v>0.45191652331959364</v>
      </c>
      <c r="N53" s="822">
        <f>+N52/$E$15</f>
        <v>0.42696175309218942</v>
      </c>
      <c r="O53" s="822">
        <f>+O52/$F$15</f>
        <v>0.30166069039507254</v>
      </c>
      <c r="P53" s="822">
        <f>+P52/$G$15</f>
        <v>0.2423579270409002</v>
      </c>
      <c r="Q53" s="822">
        <f>+Q52/$H$15</f>
        <v>0.24878130322621453</v>
      </c>
      <c r="R53" s="840"/>
      <c r="S53" s="840"/>
      <c r="T53" s="840"/>
      <c r="U53" s="820"/>
      <c r="V53" s="821"/>
      <c r="W53" s="821"/>
      <c r="X53" s="821"/>
      <c r="Y53" s="821"/>
      <c r="Z53" s="821"/>
    </row>
    <row r="54" spans="1:26" x14ac:dyDescent="0.25"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18"/>
      <c r="P54" s="18"/>
      <c r="Q54" s="18"/>
      <c r="R54" s="18"/>
      <c r="S54" s="18"/>
      <c r="T54" s="18"/>
      <c r="U54" s="18"/>
      <c r="V54" s="18"/>
      <c r="W54" s="18"/>
      <c r="X54" s="18"/>
      <c r="Y54" s="18"/>
      <c r="Z54" s="18"/>
    </row>
    <row r="55" spans="1:26" x14ac:dyDescent="0.25">
      <c r="B55" s="18"/>
      <c r="C55" s="18"/>
      <c r="D55" s="18"/>
      <c r="E55" s="18"/>
      <c r="F55" s="18"/>
      <c r="G55" s="18"/>
      <c r="H55" s="18"/>
      <c r="I55" s="18"/>
      <c r="J55" s="18"/>
      <c r="K55" s="18"/>
      <c r="L55" s="18"/>
      <c r="M55" s="18"/>
      <c r="N55" s="18"/>
      <c r="O55" s="18"/>
      <c r="P55" s="18"/>
      <c r="Q55" s="18"/>
      <c r="R55" s="18"/>
      <c r="S55" s="18"/>
      <c r="T55" s="18"/>
      <c r="U55" s="18"/>
      <c r="V55" s="18"/>
      <c r="W55" s="18"/>
      <c r="X55" s="18"/>
      <c r="Y55" s="18"/>
      <c r="Z55" s="18"/>
    </row>
    <row r="56" spans="1:26" ht="13" x14ac:dyDescent="0.3">
      <c r="A56" s="796" t="s">
        <v>7677</v>
      </c>
      <c r="C56" s="18"/>
      <c r="D56" s="18"/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18"/>
      <c r="P56" s="18"/>
      <c r="Q56" s="18"/>
      <c r="R56" s="18"/>
      <c r="S56" s="18"/>
      <c r="T56" s="18"/>
      <c r="U56" s="18"/>
      <c r="V56" s="18"/>
      <c r="W56" s="18"/>
      <c r="X56" s="18"/>
      <c r="Y56" s="18"/>
      <c r="Z56" s="18"/>
    </row>
    <row r="57" spans="1:26" ht="13" x14ac:dyDescent="0.3">
      <c r="B57" s="796"/>
      <c r="C57" s="18"/>
      <c r="D57" s="18"/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18"/>
      <c r="R57" s="18"/>
      <c r="S57" s="18"/>
      <c r="T57" s="18"/>
      <c r="U57" s="18"/>
      <c r="V57" s="18"/>
      <c r="W57" s="18"/>
      <c r="X57" s="18"/>
      <c r="Y57" s="18"/>
      <c r="Z57" s="18"/>
    </row>
    <row r="58" spans="1:26" ht="13" x14ac:dyDescent="0.3">
      <c r="B58" s="1434" t="s">
        <v>0</v>
      </c>
      <c r="C58" s="1430" t="s">
        <v>48</v>
      </c>
      <c r="D58" s="1431"/>
      <c r="E58" s="1431"/>
      <c r="F58" s="1431"/>
      <c r="G58" s="1431"/>
      <c r="H58" s="1432"/>
      <c r="I58" s="1433" t="s">
        <v>47</v>
      </c>
      <c r="J58" s="1433"/>
      <c r="K58" s="1433"/>
      <c r="L58" s="1436" t="s">
        <v>1</v>
      </c>
      <c r="M58" s="18"/>
      <c r="N58" s="18"/>
      <c r="O58" s="18"/>
      <c r="P58" s="18"/>
      <c r="Q58" s="18"/>
      <c r="R58" s="18"/>
      <c r="S58" s="18"/>
      <c r="T58" s="18"/>
      <c r="U58" s="18"/>
      <c r="V58" s="18"/>
      <c r="W58" s="18"/>
      <c r="X58" s="18"/>
      <c r="Y58" s="18"/>
      <c r="Z58" s="18"/>
    </row>
    <row r="59" spans="1:26" ht="13" x14ac:dyDescent="0.25">
      <c r="B59" s="1435"/>
      <c r="C59" s="792">
        <v>2019</v>
      </c>
      <c r="D59" s="792">
        <v>2020</v>
      </c>
      <c r="E59" s="792">
        <v>2021</v>
      </c>
      <c r="F59" s="792">
        <v>2022</v>
      </c>
      <c r="G59" s="792">
        <v>2023</v>
      </c>
      <c r="H59" s="792">
        <v>2024</v>
      </c>
      <c r="I59" s="805">
        <v>2025</v>
      </c>
      <c r="J59" s="805">
        <v>2026</v>
      </c>
      <c r="K59" s="805">
        <v>2027</v>
      </c>
      <c r="L59" s="1437"/>
      <c r="M59" s="18"/>
      <c r="N59" s="18"/>
      <c r="O59" s="18"/>
      <c r="P59" s="18"/>
      <c r="Q59" s="18"/>
      <c r="R59" s="18"/>
      <c r="S59" s="18"/>
      <c r="T59" s="18"/>
      <c r="U59" s="18"/>
      <c r="V59" s="18"/>
      <c r="W59" s="18"/>
      <c r="X59" s="18"/>
      <c r="Y59" s="18"/>
      <c r="Z59" s="18"/>
    </row>
    <row r="60" spans="1:26" ht="13" x14ac:dyDescent="0.25">
      <c r="B60" s="596" t="s">
        <v>7661</v>
      </c>
      <c r="C60" s="807"/>
      <c r="D60" s="808"/>
      <c r="E60" s="809"/>
      <c r="F60" s="596"/>
      <c r="G60" s="596"/>
      <c r="H60" s="596"/>
      <c r="I60" s="596"/>
      <c r="J60" s="596"/>
      <c r="K60" s="596"/>
      <c r="L60" s="807"/>
      <c r="M60" s="18"/>
      <c r="N60" s="18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</row>
    <row r="61" spans="1:26" ht="13" x14ac:dyDescent="0.25">
      <c r="B61" s="596" t="s">
        <v>14</v>
      </c>
      <c r="C61" s="595"/>
      <c r="D61" s="595"/>
      <c r="E61" s="595"/>
      <c r="F61" s="595"/>
      <c r="G61" s="595"/>
      <c r="H61" s="595"/>
      <c r="I61" s="595"/>
      <c r="J61" s="595"/>
      <c r="K61" s="595"/>
      <c r="L61" s="842"/>
      <c r="M61" s="18"/>
      <c r="N61" s="18"/>
      <c r="O61" s="18"/>
      <c r="P61" s="18"/>
      <c r="Q61" s="18"/>
      <c r="R61" s="18"/>
      <c r="S61" s="18"/>
      <c r="T61" s="18"/>
      <c r="U61" s="18"/>
      <c r="V61" s="18"/>
      <c r="W61" s="18"/>
      <c r="X61" s="18"/>
      <c r="Y61" s="18"/>
      <c r="Z61" s="18"/>
    </row>
    <row r="62" spans="1:26" x14ac:dyDescent="0.25">
      <c r="B62" s="601" t="s">
        <v>7</v>
      </c>
      <c r="C62" s="602">
        <v>41</v>
      </c>
      <c r="D62" s="602">
        <v>8</v>
      </c>
      <c r="E62" s="602">
        <v>4</v>
      </c>
      <c r="F62" s="602">
        <v>35</v>
      </c>
      <c r="G62" s="602">
        <v>20</v>
      </c>
      <c r="H62" s="602">
        <v>26</v>
      </c>
      <c r="I62" s="602">
        <f t="shared" ref="I62:K66" si="22">+H62*(1+T$10)</f>
        <v>27.559845439043851</v>
      </c>
      <c r="J62" s="602">
        <f t="shared" si="22"/>
        <v>29.213240930494504</v>
      </c>
      <c r="K62" s="602">
        <f t="shared" si="22"/>
        <v>30.965880825368025</v>
      </c>
      <c r="L62" s="647" t="s">
        <v>8</v>
      </c>
      <c r="M62" s="18"/>
      <c r="N62" s="18"/>
      <c r="O62" s="18"/>
      <c r="P62" s="18"/>
      <c r="Q62" s="18"/>
      <c r="R62" s="18"/>
      <c r="S62" s="18"/>
      <c r="T62" s="18"/>
      <c r="U62" s="18"/>
      <c r="V62" s="18"/>
      <c r="W62" s="18"/>
      <c r="X62" s="18"/>
      <c r="Y62" s="18"/>
      <c r="Z62" s="18"/>
    </row>
    <row r="63" spans="1:26" x14ac:dyDescent="0.25">
      <c r="B63" s="601" t="s">
        <v>9</v>
      </c>
      <c r="C63" s="602">
        <v>18702</v>
      </c>
      <c r="D63" s="602">
        <v>337</v>
      </c>
      <c r="E63" s="602">
        <v>62</v>
      </c>
      <c r="F63" s="602">
        <v>872</v>
      </c>
      <c r="G63" s="602">
        <v>576</v>
      </c>
      <c r="H63" s="602">
        <v>722.07000000000028</v>
      </c>
      <c r="I63" s="602">
        <f t="shared" si="22"/>
        <v>765.38990754501538</v>
      </c>
      <c r="J63" s="602">
        <f t="shared" si="22"/>
        <v>811.30787994931438</v>
      </c>
      <c r="K63" s="602">
        <f t="shared" si="22"/>
        <v>859.98206029128846</v>
      </c>
      <c r="L63" s="647" t="s">
        <v>10</v>
      </c>
      <c r="M63" s="18"/>
      <c r="N63" s="18"/>
      <c r="O63" s="18"/>
      <c r="P63" s="18"/>
      <c r="Q63" s="18"/>
      <c r="R63" s="18"/>
      <c r="S63" s="18"/>
      <c r="T63" s="18"/>
      <c r="U63" s="18"/>
      <c r="V63" s="18"/>
      <c r="W63" s="18"/>
      <c r="X63" s="18"/>
      <c r="Y63" s="18"/>
      <c r="Z63" s="18"/>
    </row>
    <row r="64" spans="1:26" x14ac:dyDescent="0.25">
      <c r="B64" s="601" t="s">
        <v>11</v>
      </c>
      <c r="C64" s="602">
        <v>28401</v>
      </c>
      <c r="D64" s="602">
        <v>10350</v>
      </c>
      <c r="E64" s="602">
        <v>342</v>
      </c>
      <c r="F64" s="602">
        <v>8939</v>
      </c>
      <c r="G64" s="602">
        <v>1845</v>
      </c>
      <c r="H64" s="602">
        <v>1205.45</v>
      </c>
      <c r="I64" s="602">
        <f t="shared" si="22"/>
        <v>1277.7698340190543</v>
      </c>
      <c r="J64" s="602">
        <f t="shared" si="22"/>
        <v>1354.4269722947924</v>
      </c>
      <c r="K64" s="602">
        <f t="shared" si="22"/>
        <v>1435.6854246515343</v>
      </c>
      <c r="L64" s="647" t="s">
        <v>10</v>
      </c>
      <c r="M64" s="18"/>
      <c r="N64" s="18"/>
      <c r="O64" s="18"/>
      <c r="P64" s="18"/>
      <c r="Q64" s="18"/>
      <c r="R64" s="18"/>
      <c r="S64" s="18"/>
      <c r="T64" s="18"/>
      <c r="U64" s="18"/>
      <c r="V64" s="18"/>
      <c r="W64" s="18"/>
      <c r="X64" s="18"/>
      <c r="Y64" s="18"/>
      <c r="Z64" s="18"/>
    </row>
    <row r="65" spans="1:27" x14ac:dyDescent="0.25">
      <c r="B65" s="601" t="s">
        <v>12</v>
      </c>
      <c r="C65" s="602">
        <v>66586</v>
      </c>
      <c r="D65" s="602">
        <v>23437</v>
      </c>
      <c r="E65" s="602">
        <v>0</v>
      </c>
      <c r="F65" s="602">
        <v>2233</v>
      </c>
      <c r="G65" s="602">
        <v>16388</v>
      </c>
      <c r="H65" s="602">
        <v>97663.849999999278</v>
      </c>
      <c r="I65" s="602">
        <f t="shared" si="22"/>
        <v>103523.10042238241</v>
      </c>
      <c r="J65" s="602">
        <f t="shared" si="22"/>
        <v>109733.75308652518</v>
      </c>
      <c r="K65" s="602">
        <f t="shared" si="22"/>
        <v>116317.19769409987</v>
      </c>
      <c r="L65" s="647" t="s">
        <v>10</v>
      </c>
      <c r="M65" s="18"/>
      <c r="N65" s="18"/>
      <c r="O65" s="18"/>
      <c r="P65" s="18"/>
      <c r="Q65" s="18"/>
      <c r="R65" s="18"/>
      <c r="S65" s="18"/>
      <c r="T65" s="18"/>
      <c r="U65" s="18"/>
      <c r="V65" s="18"/>
      <c r="W65" s="18"/>
      <c r="X65" s="18"/>
      <c r="Y65" s="18"/>
      <c r="Z65" s="18"/>
    </row>
    <row r="66" spans="1:27" x14ac:dyDescent="0.25">
      <c r="B66" s="601" t="s">
        <v>13</v>
      </c>
      <c r="C66" s="602">
        <v>0</v>
      </c>
      <c r="D66" s="602">
        <v>0</v>
      </c>
      <c r="E66" s="602">
        <v>0</v>
      </c>
      <c r="F66" s="602">
        <v>0</v>
      </c>
      <c r="G66" s="602">
        <v>0</v>
      </c>
      <c r="H66" s="602">
        <f>+G66*(1+T$10)</f>
        <v>0</v>
      </c>
      <c r="I66" s="602">
        <f t="shared" si="22"/>
        <v>0</v>
      </c>
      <c r="J66" s="602">
        <f t="shared" si="22"/>
        <v>0</v>
      </c>
      <c r="K66" s="602">
        <f t="shared" si="22"/>
        <v>0</v>
      </c>
      <c r="L66" s="647" t="s">
        <v>10</v>
      </c>
      <c r="M66" s="18"/>
      <c r="N66" s="18"/>
      <c r="O66" s="18"/>
      <c r="P66" s="18"/>
      <c r="Q66" s="18"/>
      <c r="R66" s="18"/>
      <c r="S66" s="18"/>
      <c r="T66" s="18"/>
      <c r="U66" s="18"/>
      <c r="V66" s="18"/>
      <c r="W66" s="18"/>
      <c r="X66" s="18"/>
      <c r="Y66" s="18"/>
      <c r="Z66" s="18"/>
    </row>
    <row r="67" spans="1:27" s="18" customFormat="1" x14ac:dyDescent="0.25"/>
    <row r="68" spans="1:27" s="18" customFormat="1" x14ac:dyDescent="0.25"/>
    <row r="69" spans="1:27" s="18" customFormat="1" x14ac:dyDescent="0.25"/>
    <row r="70" spans="1:27" s="18" customFormat="1" ht="13" x14ac:dyDescent="0.3">
      <c r="A70" s="796" t="s">
        <v>7678</v>
      </c>
    </row>
    <row r="71" spans="1:27" s="18" customFormat="1" x14ac:dyDescent="0.25"/>
    <row r="72" spans="1:27" ht="14.4" customHeight="1" x14ac:dyDescent="0.3">
      <c r="B72" s="1450"/>
      <c r="C72" s="1452" t="s">
        <v>7673</v>
      </c>
      <c r="D72" s="1453"/>
      <c r="E72" s="1453"/>
      <c r="F72" s="1453"/>
      <c r="G72" s="1453"/>
      <c r="H72" s="1453"/>
      <c r="I72" s="1453"/>
      <c r="J72" s="1453"/>
      <c r="K72" s="1453"/>
      <c r="L72" s="1438" t="s">
        <v>7672</v>
      </c>
      <c r="M72" s="1438"/>
      <c r="N72" s="1448" t="s">
        <v>7742</v>
      </c>
      <c r="O72" s="1448"/>
      <c r="P72" s="1448"/>
      <c r="Q72" s="1448"/>
      <c r="R72" s="18"/>
      <c r="S72" s="18"/>
      <c r="T72" s="18"/>
      <c r="U72" s="18"/>
      <c r="V72" s="18"/>
      <c r="W72" s="18"/>
      <c r="X72" s="18"/>
      <c r="Y72" s="18"/>
      <c r="Z72" s="18"/>
      <c r="AA72" s="18"/>
    </row>
    <row r="73" spans="1:27" ht="13" x14ac:dyDescent="0.3">
      <c r="B73" s="1450"/>
      <c r="C73" s="1430" t="s">
        <v>48</v>
      </c>
      <c r="D73" s="1431"/>
      <c r="E73" s="1431"/>
      <c r="F73" s="1431"/>
      <c r="G73" s="1431"/>
      <c r="H73" s="1432"/>
      <c r="I73" s="1430" t="s">
        <v>47</v>
      </c>
      <c r="J73" s="1431"/>
      <c r="K73" s="1432"/>
      <c r="L73" s="1449"/>
      <c r="M73" s="1449"/>
      <c r="N73" s="861"/>
      <c r="O73" s="1443" t="s">
        <v>47</v>
      </c>
      <c r="P73" s="1433"/>
      <c r="Q73" s="1444"/>
      <c r="R73" s="18"/>
      <c r="S73" s="18"/>
      <c r="T73" s="18"/>
      <c r="U73" s="18"/>
      <c r="V73" s="18"/>
      <c r="W73" s="18"/>
      <c r="X73" s="18"/>
      <c r="Y73" s="18"/>
      <c r="Z73" s="18"/>
      <c r="AA73" s="18"/>
    </row>
    <row r="74" spans="1:27" ht="13" x14ac:dyDescent="0.25">
      <c r="B74" s="1451"/>
      <c r="C74" s="792">
        <v>2019</v>
      </c>
      <c r="D74" s="792">
        <v>2020</v>
      </c>
      <c r="E74" s="792">
        <v>2021</v>
      </c>
      <c r="F74" s="792">
        <v>2022</v>
      </c>
      <c r="G74" s="792">
        <v>2023</v>
      </c>
      <c r="H74" s="792">
        <v>2024</v>
      </c>
      <c r="I74" s="805">
        <v>2025</v>
      </c>
      <c r="J74" s="805">
        <v>2026</v>
      </c>
      <c r="K74" s="805">
        <v>2027</v>
      </c>
      <c r="L74" s="843" t="s">
        <v>7674</v>
      </c>
      <c r="M74" s="843" t="s">
        <v>7675</v>
      </c>
      <c r="N74" s="792">
        <v>2024</v>
      </c>
      <c r="O74" s="805">
        <v>2025</v>
      </c>
      <c r="P74" s="805">
        <v>2026</v>
      </c>
      <c r="Q74" s="805">
        <v>2027</v>
      </c>
      <c r="R74" s="18"/>
      <c r="S74" s="18"/>
      <c r="T74" s="18"/>
      <c r="U74" s="18"/>
      <c r="V74" s="18"/>
      <c r="W74" s="18"/>
      <c r="X74" s="18"/>
      <c r="Y74" s="18"/>
      <c r="Z74" s="18"/>
      <c r="AA74" s="18"/>
    </row>
    <row r="75" spans="1:27" ht="13" x14ac:dyDescent="0.25">
      <c r="B75" s="596" t="s">
        <v>7661</v>
      </c>
      <c r="C75" s="844"/>
      <c r="D75" s="845"/>
      <c r="E75" s="845"/>
      <c r="F75" s="845"/>
      <c r="G75" s="845"/>
      <c r="H75" s="845"/>
      <c r="I75" s="845"/>
      <c r="J75" s="845"/>
      <c r="K75" s="845"/>
      <c r="L75" s="845"/>
      <c r="M75" s="845"/>
      <c r="N75" s="845"/>
      <c r="O75" s="845"/>
      <c r="P75" s="845"/>
      <c r="Q75" s="845"/>
      <c r="R75" s="18"/>
      <c r="S75" s="18"/>
      <c r="T75" s="18"/>
      <c r="U75" s="18"/>
      <c r="V75" s="18"/>
      <c r="W75" s="18"/>
      <c r="X75" s="18"/>
      <c r="Y75" s="18"/>
      <c r="Z75" s="18"/>
      <c r="AA75" s="18"/>
    </row>
    <row r="76" spans="1:27" ht="13" x14ac:dyDescent="0.3">
      <c r="B76" s="846" t="s">
        <v>84</v>
      </c>
      <c r="C76" s="847"/>
      <c r="D76" s="848"/>
      <c r="E76" s="848"/>
      <c r="F76" s="848"/>
      <c r="G76" s="848"/>
      <c r="H76" s="848"/>
      <c r="I76" s="848"/>
      <c r="J76" s="848"/>
      <c r="K76" s="848"/>
      <c r="L76" s="848"/>
      <c r="M76" s="848"/>
      <c r="N76" s="848"/>
      <c r="O76" s="848"/>
      <c r="P76" s="848"/>
      <c r="Q76" s="848"/>
      <c r="R76" s="18"/>
      <c r="S76" s="18"/>
      <c r="T76" s="18"/>
      <c r="U76" s="18"/>
      <c r="V76" s="18"/>
      <c r="W76" s="18"/>
      <c r="X76" s="18"/>
      <c r="Y76" s="18"/>
      <c r="Z76" s="18"/>
      <c r="AA76" s="18"/>
    </row>
    <row r="77" spans="1:27" x14ac:dyDescent="0.25">
      <c r="B77" s="849" t="s">
        <v>7676</v>
      </c>
      <c r="C77" s="850">
        <f>+C28</f>
        <v>3115</v>
      </c>
      <c r="D77" s="815">
        <v>1074</v>
      </c>
      <c r="E77" s="815">
        <v>2584</v>
      </c>
      <c r="F77" s="815">
        <v>3181</v>
      </c>
      <c r="G77" s="815">
        <v>1804</v>
      </c>
      <c r="H77" s="815">
        <v>1754</v>
      </c>
      <c r="I77" s="815">
        <f>H77*(I28/H28)</f>
        <v>1876.7193402500666</v>
      </c>
      <c r="J77" s="815">
        <f>I77*(J28/I28)</f>
        <v>2060.1411889596602</v>
      </c>
      <c r="K77" s="815">
        <f>J77*(K28/J28)</f>
        <v>2204.2505307855627</v>
      </c>
      <c r="L77" s="851">
        <v>0.12867569406960644</v>
      </c>
      <c r="M77" s="851">
        <v>0.25067997445661172</v>
      </c>
      <c r="N77" s="815">
        <f>+H77*L$77+H77*M$77*2</f>
        <v>1105.0825177918837</v>
      </c>
      <c r="O77" s="815">
        <f>+I77*L$77+I77*M$77*2</f>
        <v>1182.400076232763</v>
      </c>
      <c r="P77" s="815">
        <f>+J77*L$77+J77*M$77*2</f>
        <v>1297.9623786216112</v>
      </c>
      <c r="Q77" s="815">
        <f>+K77*L$77+K77*M$77*2</f>
        <v>1388.7564004587259</v>
      </c>
      <c r="R77" s="18"/>
      <c r="S77" s="862"/>
      <c r="T77" s="18"/>
      <c r="U77" s="18"/>
      <c r="V77" s="18"/>
      <c r="W77" s="18"/>
      <c r="X77" s="18"/>
      <c r="Y77" s="18"/>
      <c r="Z77" s="18"/>
      <c r="AA77" s="18"/>
    </row>
    <row r="78" spans="1:27" x14ac:dyDescent="0.25">
      <c r="B78" s="849" t="s">
        <v>7663</v>
      </c>
      <c r="C78" s="850">
        <v>201</v>
      </c>
      <c r="D78" s="815">
        <v>31</v>
      </c>
      <c r="E78" s="815">
        <v>222</v>
      </c>
      <c r="F78" s="815">
        <v>237</v>
      </c>
      <c r="G78" s="815">
        <v>111</v>
      </c>
      <c r="H78" s="815">
        <v>61</v>
      </c>
      <c r="I78" s="815">
        <f>H78*I30/H30</f>
        <v>65.097014925373145</v>
      </c>
      <c r="J78" s="815">
        <f>I78*J30/I30</f>
        <v>45.002232065499918</v>
      </c>
      <c r="K78" s="815">
        <f>J78*K30/J30</f>
        <v>48.237686658444353</v>
      </c>
      <c r="L78" s="851">
        <v>0.12967999810789715</v>
      </c>
      <c r="M78" s="851">
        <v>0.25067997445661172</v>
      </c>
      <c r="N78" s="815">
        <f>+H78*L$77+H78*M$77*2</f>
        <v>38.432174221952621</v>
      </c>
      <c r="O78" s="815">
        <f>+I78*L$77+I78*M$77*2</f>
        <v>41.013439654770345</v>
      </c>
      <c r="P78" s="815">
        <f>+J78*L$77+J78*M$77*2</f>
        <v>28.353010215049764</v>
      </c>
      <c r="Q78" s="815">
        <f>+K78*L$77+K78*M$77*2</f>
        <v>30.391461929857261</v>
      </c>
      <c r="R78" s="18"/>
      <c r="S78" s="862"/>
      <c r="T78" s="18"/>
      <c r="U78" s="18"/>
      <c r="V78" s="18"/>
      <c r="W78" s="18"/>
      <c r="X78" s="18"/>
      <c r="Y78" s="18"/>
      <c r="Z78" s="18"/>
      <c r="AA78" s="18"/>
    </row>
    <row r="79" spans="1:27" x14ac:dyDescent="0.25">
      <c r="B79" s="849" t="s">
        <v>7664</v>
      </c>
      <c r="C79" s="850">
        <v>7726</v>
      </c>
      <c r="D79" s="815">
        <v>980</v>
      </c>
      <c r="E79" s="815">
        <v>976</v>
      </c>
      <c r="F79" s="815">
        <v>1587</v>
      </c>
      <c r="G79" s="815">
        <v>3595</v>
      </c>
      <c r="H79" s="815">
        <v>4715</v>
      </c>
      <c r="I79" s="815">
        <f>H79*(I32/H32)</f>
        <v>5045.0392484746299</v>
      </c>
      <c r="J79" s="815">
        <f>I79*(J32/I32)</f>
        <v>5371.0612073330567</v>
      </c>
      <c r="K79" s="815">
        <f>J79*(K32/J32)</f>
        <v>5747.029170605394</v>
      </c>
      <c r="L79" s="851">
        <v>0.12901480034824347</v>
      </c>
      <c r="M79" s="851">
        <v>0.25438245605778959</v>
      </c>
      <c r="N79" s="815">
        <f>+H79*L$77+H79*M$77*2</f>
        <v>2970.6180566640428</v>
      </c>
      <c r="O79" s="815">
        <f>+I79*L$77+I79*M$77*2</f>
        <v>3178.5545467863262</v>
      </c>
      <c r="P79" s="815">
        <f>+J79*L$77+J79*M$77*2</f>
        <v>3383.9600012622168</v>
      </c>
      <c r="Q79" s="815">
        <f>+K79*L$77+K79*M$77*2</f>
        <v>3620.8332187434489</v>
      </c>
      <c r="R79" s="18"/>
      <c r="S79" s="862"/>
      <c r="T79" s="18"/>
      <c r="U79" s="18"/>
      <c r="V79" s="18"/>
      <c r="W79" s="18"/>
      <c r="X79" s="18"/>
      <c r="Y79" s="18"/>
      <c r="Z79" s="18"/>
      <c r="AA79" s="18"/>
    </row>
    <row r="80" spans="1:27" x14ac:dyDescent="0.25">
      <c r="B80" s="849" t="s">
        <v>7665</v>
      </c>
      <c r="C80" s="850">
        <v>22199</v>
      </c>
      <c r="D80" s="815">
        <v>6474</v>
      </c>
      <c r="E80" s="815">
        <v>10258</v>
      </c>
      <c r="F80" s="815">
        <v>18910</v>
      </c>
      <c r="G80" s="815">
        <v>17352</v>
      </c>
      <c r="H80" s="815">
        <v>23078</v>
      </c>
      <c r="I80" s="815">
        <f>H80*(I34/H34)</f>
        <v>24693.459470163092</v>
      </c>
      <c r="J80" s="815">
        <f>I80*(J34/I34)</f>
        <v>27238.727200509271</v>
      </c>
      <c r="K80" s="815">
        <f>J80*(K34/J34)</f>
        <v>29145.426907139212</v>
      </c>
      <c r="L80" s="851">
        <v>0.12870287779916437</v>
      </c>
      <c r="M80" s="851">
        <v>0.25618515562649641</v>
      </c>
      <c r="N80" s="815">
        <f>+H80*L$77+H80*M$77*2</f>
        <v>14539.962568757746</v>
      </c>
      <c r="O80" s="815">
        <f>+I80*L$77+I80*M$77*2</f>
        <v>15557.759614754654</v>
      </c>
      <c r="P80" s="815">
        <f>+J80*L$77+J80*M$77*2</f>
        <v>17161.369005806755</v>
      </c>
      <c r="Q80" s="815">
        <f>+K80*L$77+K80*M$77*2</f>
        <v>18362.657781448524</v>
      </c>
      <c r="R80" s="18"/>
      <c r="S80" s="862"/>
      <c r="T80" s="18"/>
      <c r="U80" s="18"/>
      <c r="V80" s="18"/>
      <c r="W80" s="18"/>
      <c r="X80" s="18"/>
      <c r="Y80" s="18"/>
      <c r="Z80" s="18"/>
      <c r="AA80" s="18"/>
    </row>
    <row r="81" spans="2:27" ht="13" x14ac:dyDescent="0.3">
      <c r="B81" s="846" t="s">
        <v>85</v>
      </c>
      <c r="C81" s="847"/>
      <c r="D81" s="848"/>
      <c r="E81" s="848"/>
      <c r="F81" s="848"/>
      <c r="G81" s="848"/>
      <c r="H81" s="848"/>
      <c r="I81" s="848"/>
      <c r="J81" s="848"/>
      <c r="K81" s="848"/>
      <c r="L81" s="852"/>
      <c r="M81" s="852"/>
      <c r="N81" s="848"/>
      <c r="O81" s="848"/>
      <c r="P81" s="848"/>
      <c r="Q81" s="848"/>
      <c r="R81" s="18"/>
      <c r="S81" s="862"/>
      <c r="T81" s="18"/>
      <c r="U81" s="18"/>
      <c r="V81" s="18"/>
      <c r="W81" s="18"/>
      <c r="X81" s="18"/>
      <c r="Y81" s="18"/>
      <c r="Z81" s="18"/>
      <c r="AA81" s="18"/>
    </row>
    <row r="82" spans="2:27" x14ac:dyDescent="0.25">
      <c r="B82" s="849" t="s">
        <v>7676</v>
      </c>
      <c r="C82" s="850">
        <v>41</v>
      </c>
      <c r="D82" s="815">
        <v>8</v>
      </c>
      <c r="E82" s="815">
        <v>4</v>
      </c>
      <c r="F82" s="815">
        <v>35</v>
      </c>
      <c r="G82" s="815">
        <v>20</v>
      </c>
      <c r="H82" s="815">
        <f t="shared" ref="H82:K85" si="23">G82*(H62/G62)</f>
        <v>26</v>
      </c>
      <c r="I82" s="815">
        <f t="shared" si="23"/>
        <v>27.559845439043851</v>
      </c>
      <c r="J82" s="815">
        <f t="shared" si="23"/>
        <v>29.213240930494504</v>
      </c>
      <c r="K82" s="815">
        <f t="shared" si="23"/>
        <v>30.965880825368025</v>
      </c>
      <c r="L82" s="851">
        <v>0.16870250146149349</v>
      </c>
      <c r="M82" s="851">
        <v>0.32878988338820342</v>
      </c>
      <c r="N82" s="815">
        <f>+H82*L$77+H82*M$77*2</f>
        <v>16.380926717553578</v>
      </c>
      <c r="O82" s="815">
        <f>+I82*L$77+I82*M$77*2</f>
        <v>17.363684941695404</v>
      </c>
      <c r="P82" s="815">
        <f>+J82*L$77+J82*M$77*2</f>
        <v>18.405383033256427</v>
      </c>
      <c r="Q82" s="815">
        <f>+K82*L$77+K82*M$77*2</f>
        <v>19.509608636340428</v>
      </c>
      <c r="R82" s="18"/>
      <c r="S82" s="862"/>
      <c r="T82" s="18"/>
      <c r="U82" s="18"/>
      <c r="V82" s="18"/>
      <c r="W82" s="18"/>
      <c r="X82" s="18"/>
      <c r="Y82" s="18"/>
      <c r="Z82" s="18"/>
      <c r="AA82" s="18"/>
    </row>
    <row r="83" spans="2:27" x14ac:dyDescent="0.25">
      <c r="B83" s="849" t="s">
        <v>7663</v>
      </c>
      <c r="C83" s="850">
        <v>785</v>
      </c>
      <c r="D83" s="815">
        <v>27</v>
      </c>
      <c r="E83" s="815">
        <v>3</v>
      </c>
      <c r="F83" s="815">
        <v>43</v>
      </c>
      <c r="G83" s="815">
        <v>35</v>
      </c>
      <c r="H83" s="815">
        <v>36</v>
      </c>
      <c r="I83" s="815">
        <f t="shared" si="23"/>
        <v>38.159785992522252</v>
      </c>
      <c r="J83" s="815">
        <f t="shared" si="23"/>
        <v>40.449102826838541</v>
      </c>
      <c r="K83" s="815">
        <f t="shared" si="23"/>
        <v>42.875834988971107</v>
      </c>
      <c r="L83" s="851">
        <v>0.12899355385122099</v>
      </c>
      <c r="M83" s="851">
        <v>0.25450524631816684</v>
      </c>
      <c r="N83" s="815">
        <f>+H83*L$77+H83*M$77*2</f>
        <v>22.681283147381876</v>
      </c>
      <c r="O83" s="815">
        <f>+I83*L$77+I83*M$77*2</f>
        <v>24.042025303885943</v>
      </c>
      <c r="P83" s="815">
        <f>+J83*L$77+J83*M$77*2</f>
        <v>25.484376507585822</v>
      </c>
      <c r="Q83" s="815">
        <f>+K83*L$77+K83*M$77*2</f>
        <v>27.013304265702125</v>
      </c>
      <c r="R83" s="18"/>
      <c r="S83" s="862"/>
      <c r="T83" s="18"/>
      <c r="U83" s="18"/>
      <c r="V83" s="18"/>
      <c r="W83" s="18"/>
      <c r="X83" s="18"/>
      <c r="Y83" s="18"/>
      <c r="Z83" s="18"/>
      <c r="AA83" s="18"/>
    </row>
    <row r="84" spans="2:27" x14ac:dyDescent="0.25">
      <c r="B84" s="849" t="s">
        <v>7664</v>
      </c>
      <c r="C84" s="850">
        <v>416</v>
      </c>
      <c r="D84" s="815">
        <v>294</v>
      </c>
      <c r="E84" s="815">
        <v>8</v>
      </c>
      <c r="F84" s="815">
        <v>133</v>
      </c>
      <c r="G84" s="815">
        <v>31</v>
      </c>
      <c r="H84" s="815">
        <v>25</v>
      </c>
      <c r="I84" s="815">
        <f t="shared" si="23"/>
        <v>26.499851383696011</v>
      </c>
      <c r="J84" s="815">
        <f t="shared" si="23"/>
        <v>28.089654740860102</v>
      </c>
      <c r="K84" s="815">
        <f t="shared" si="23"/>
        <v>29.77488540900772</v>
      </c>
      <c r="L84" s="851">
        <v>0.25492839873535428</v>
      </c>
      <c r="M84" s="851">
        <v>0.49879114748000741</v>
      </c>
      <c r="N84" s="815">
        <f>+H84*L$77+H84*M$77*2</f>
        <v>15.750891074570745</v>
      </c>
      <c r="O84" s="815">
        <f>+I84*L$77+I84*M$77*2</f>
        <v>16.695850905476352</v>
      </c>
      <c r="P84" s="815">
        <f>+J84*L$77+J84*M$77*2</f>
        <v>17.697483685823492</v>
      </c>
      <c r="Q84" s="815">
        <f>+K84*L$77+K84*M$77*2</f>
        <v>18.75923907340426</v>
      </c>
      <c r="R84" s="18"/>
      <c r="S84" s="862"/>
      <c r="T84" s="18"/>
      <c r="U84" s="18"/>
      <c r="V84" s="18"/>
      <c r="W84" s="18"/>
      <c r="X84" s="18"/>
      <c r="Y84" s="18"/>
      <c r="Z84" s="18"/>
      <c r="AA84" s="18"/>
    </row>
    <row r="85" spans="2:27" x14ac:dyDescent="0.25">
      <c r="B85" s="849" t="s">
        <v>7665</v>
      </c>
      <c r="C85" s="850">
        <v>875</v>
      </c>
      <c r="D85" s="815">
        <v>1813</v>
      </c>
      <c r="E85" s="815">
        <v>0</v>
      </c>
      <c r="F85" s="815">
        <v>29</v>
      </c>
      <c r="G85" s="815">
        <v>213</v>
      </c>
      <c r="H85" s="815">
        <v>1263</v>
      </c>
      <c r="I85" s="815">
        <f t="shared" si="23"/>
        <v>1338.7724919043224</v>
      </c>
      <c r="J85" s="815">
        <f t="shared" si="23"/>
        <v>1419.0893575082521</v>
      </c>
      <c r="K85" s="815">
        <f t="shared" si="23"/>
        <v>1504.2272108630698</v>
      </c>
      <c r="L85" s="851">
        <v>0.18521771442083573</v>
      </c>
      <c r="M85" s="851">
        <v>8.1917373239198732E-2</v>
      </c>
      <c r="N85" s="815">
        <f>+H85*L$77+H85*M$77*2</f>
        <v>795.73501708731408</v>
      </c>
      <c r="O85" s="815">
        <f>+I85*L$77+I85*M$77*2</f>
        <v>843.47438774466514</v>
      </c>
      <c r="P85" s="815">
        <f>+J85*L$77+J85*M$77*2</f>
        <v>894.07687580780248</v>
      </c>
      <c r="Q85" s="815">
        <f>+K85*L$77+K85*M$77*2</f>
        <v>947.71675798838305</v>
      </c>
      <c r="R85" s="18"/>
      <c r="S85" s="862"/>
      <c r="T85" s="18"/>
      <c r="U85" s="18"/>
      <c r="V85" s="18"/>
      <c r="W85" s="18"/>
      <c r="X85" s="18"/>
      <c r="Y85" s="18"/>
      <c r="Z85" s="18"/>
      <c r="AA85" s="18"/>
    </row>
    <row r="86" spans="2:27" ht="13" x14ac:dyDescent="0.25">
      <c r="B86" s="596" t="s">
        <v>7667</v>
      </c>
      <c r="C86" s="844"/>
      <c r="D86" s="845"/>
      <c r="E86" s="845"/>
      <c r="F86" s="845"/>
      <c r="G86" s="845"/>
      <c r="H86" s="845"/>
      <c r="I86" s="845"/>
      <c r="J86" s="845"/>
      <c r="K86" s="845"/>
      <c r="L86" s="808"/>
      <c r="M86" s="808"/>
      <c r="N86" s="845"/>
      <c r="O86" s="845"/>
      <c r="P86" s="845"/>
      <c r="Q86" s="845"/>
      <c r="R86" s="18"/>
      <c r="S86" s="862"/>
      <c r="T86" s="18"/>
      <c r="U86" s="18"/>
      <c r="V86" s="18"/>
      <c r="W86" s="18"/>
      <c r="X86" s="18"/>
      <c r="Y86" s="18"/>
      <c r="Z86" s="18"/>
      <c r="AA86" s="18"/>
    </row>
    <row r="87" spans="2:27" ht="13" x14ac:dyDescent="0.3">
      <c r="B87" s="846" t="s">
        <v>84</v>
      </c>
      <c r="C87" s="847"/>
      <c r="D87" s="848"/>
      <c r="E87" s="848"/>
      <c r="F87" s="848"/>
      <c r="G87" s="848"/>
      <c r="H87" s="848"/>
      <c r="I87" s="848"/>
      <c r="J87" s="848"/>
      <c r="K87" s="848"/>
      <c r="L87" s="853"/>
      <c r="M87" s="853"/>
      <c r="N87" s="848"/>
      <c r="O87" s="848"/>
      <c r="P87" s="848"/>
      <c r="Q87" s="848"/>
      <c r="R87" s="18"/>
      <c r="S87" s="862"/>
      <c r="T87" s="18"/>
      <c r="U87" s="18"/>
      <c r="V87" s="18"/>
      <c r="W87" s="18"/>
      <c r="X87" s="18"/>
      <c r="Y87" s="18"/>
      <c r="Z87" s="18"/>
      <c r="AA87" s="18"/>
    </row>
    <row r="88" spans="2:27" x14ac:dyDescent="0.25">
      <c r="B88" s="849" t="s">
        <v>7676</v>
      </c>
      <c r="C88" s="850">
        <v>36187</v>
      </c>
      <c r="D88" s="815">
        <v>6660</v>
      </c>
      <c r="E88" s="815">
        <v>9986</v>
      </c>
      <c r="F88" s="815">
        <v>23208</v>
      </c>
      <c r="G88" s="815">
        <v>20242</v>
      </c>
      <c r="H88" s="815">
        <v>32620</v>
      </c>
      <c r="I88" s="815">
        <f>H88*(I39/H39)</f>
        <v>34903.276267543304</v>
      </c>
      <c r="J88" s="815">
        <f>I88*(J39/I39)</f>
        <v>37861.864449493907</v>
      </c>
      <c r="K88" s="815">
        <f>J88*(K39/J39)</f>
        <v>40512.015162156582</v>
      </c>
      <c r="L88" s="851">
        <v>0.12865757796184621</v>
      </c>
      <c r="M88" s="851">
        <v>0.25644695778679871</v>
      </c>
      <c r="N88" s="815">
        <f>+H88*L$77+H88*M$77*2</f>
        <v>20551.762674099911</v>
      </c>
      <c r="O88" s="815">
        <f>+I88*L$77+I88*M$77*2</f>
        <v>21990.308105428994</v>
      </c>
      <c r="P88" s="815">
        <f>+J88*L$77+J88*M$77*2</f>
        <v>23854.324112965642</v>
      </c>
      <c r="Q88" s="815">
        <f>+K88*L$77+K88*M$77*2</f>
        <v>25524.013521219476</v>
      </c>
      <c r="R88" s="18"/>
      <c r="S88" s="862"/>
      <c r="T88" s="18"/>
      <c r="U88" s="18"/>
      <c r="V88" s="18"/>
      <c r="W88" s="18"/>
      <c r="X88" s="18"/>
      <c r="Y88" s="18"/>
      <c r="Z88" s="18"/>
      <c r="AA88" s="18"/>
    </row>
    <row r="89" spans="2:27" ht="13" x14ac:dyDescent="0.25">
      <c r="B89" s="596" t="s">
        <v>7668</v>
      </c>
      <c r="C89" s="844"/>
      <c r="D89" s="845"/>
      <c r="E89" s="845"/>
      <c r="F89" s="845"/>
      <c r="G89" s="845"/>
      <c r="H89" s="845"/>
      <c r="I89" s="845"/>
      <c r="J89" s="845"/>
      <c r="K89" s="845"/>
      <c r="L89" s="808"/>
      <c r="M89" s="808"/>
      <c r="N89" s="845"/>
      <c r="O89" s="845"/>
      <c r="P89" s="845"/>
      <c r="Q89" s="845"/>
      <c r="R89" s="18"/>
      <c r="S89" s="862"/>
      <c r="T89" s="18"/>
      <c r="U89" s="18"/>
      <c r="V89" s="18"/>
      <c r="W89" s="18"/>
      <c r="X89" s="18"/>
      <c r="Y89" s="18"/>
      <c r="Z89" s="18"/>
      <c r="AA89" s="18"/>
    </row>
    <row r="90" spans="2:27" ht="13" x14ac:dyDescent="0.3">
      <c r="B90" s="846" t="s">
        <v>84</v>
      </c>
      <c r="C90" s="847"/>
      <c r="D90" s="848"/>
      <c r="E90" s="848"/>
      <c r="F90" s="848"/>
      <c r="G90" s="848"/>
      <c r="H90" s="848"/>
      <c r="I90" s="848"/>
      <c r="J90" s="848"/>
      <c r="K90" s="848"/>
      <c r="L90" s="853"/>
      <c r="M90" s="853"/>
      <c r="N90" s="848"/>
      <c r="O90" s="848"/>
      <c r="P90" s="848"/>
      <c r="Q90" s="848"/>
      <c r="R90" s="18"/>
      <c r="S90" s="862"/>
      <c r="T90" s="18"/>
      <c r="U90" s="18"/>
      <c r="V90" s="18"/>
      <c r="W90" s="18"/>
      <c r="X90" s="18"/>
      <c r="Y90" s="18"/>
      <c r="Z90" s="18"/>
      <c r="AA90" s="18"/>
    </row>
    <row r="91" spans="2:27" x14ac:dyDescent="0.25">
      <c r="B91" s="849" t="s">
        <v>7676</v>
      </c>
      <c r="C91" s="850">
        <v>7462</v>
      </c>
      <c r="D91" s="815">
        <v>5841</v>
      </c>
      <c r="E91" s="815">
        <v>8221</v>
      </c>
      <c r="F91" s="815">
        <v>7961</v>
      </c>
      <c r="G91" s="815">
        <v>6351</v>
      </c>
      <c r="H91" s="815">
        <v>5968</v>
      </c>
      <c r="I91" s="815">
        <f>H91*(I46/H46)</f>
        <v>6206.7080293278032</v>
      </c>
      <c r="J91" s="815">
        <f>I91*(J46/I46)</f>
        <v>6887.6089827996939</v>
      </c>
      <c r="K91" s="815">
        <f>J91*(K46/J46)</f>
        <v>7163.095094977245</v>
      </c>
      <c r="L91" s="851">
        <v>0.12866965480017836</v>
      </c>
      <c r="M91" s="851">
        <v>0.25637716189895104</v>
      </c>
      <c r="N91" s="815">
        <f>+H91*L$77+H91*M$77*2</f>
        <v>3760.0527173215287</v>
      </c>
      <c r="O91" s="815">
        <f>+I91*L$77+I91*M$77*2</f>
        <v>3910.4472840642356</v>
      </c>
      <c r="P91" s="815">
        <f>+J91*L$77+J91*M$77*2</f>
        <v>4339.4391540925199</v>
      </c>
      <c r="Q91" s="815">
        <f>+K91*L$77+K91*M$77*2</f>
        <v>4513.0052239111437</v>
      </c>
      <c r="R91" s="18"/>
      <c r="S91" s="862"/>
      <c r="T91" s="18"/>
      <c r="U91" s="18"/>
      <c r="V91" s="18"/>
      <c r="W91" s="18"/>
      <c r="X91" s="18"/>
      <c r="Y91" s="18"/>
      <c r="Z91" s="18"/>
      <c r="AA91" s="18"/>
    </row>
    <row r="92" spans="2:27" x14ac:dyDescent="0.25">
      <c r="B92" s="849" t="s">
        <v>7663</v>
      </c>
      <c r="C92" s="850">
        <v>2274</v>
      </c>
      <c r="D92" s="815">
        <v>1352</v>
      </c>
      <c r="E92" s="815">
        <v>3212</v>
      </c>
      <c r="F92" s="815">
        <v>4120</v>
      </c>
      <c r="G92" s="815">
        <v>4459</v>
      </c>
      <c r="H92" s="815">
        <v>4194</v>
      </c>
      <c r="I92" s="815">
        <f>H92*(I48/H48)</f>
        <v>4361.7515876341831</v>
      </c>
      <c r="J92" s="815">
        <f>I92*(J48/I48)</f>
        <v>4590.4301369409432</v>
      </c>
      <c r="K92" s="815">
        <f>J92*(K48/J48)</f>
        <v>4774.0351811306728</v>
      </c>
      <c r="L92" s="851">
        <v>0.13038618852848854</v>
      </c>
      <c r="M92" s="851">
        <v>0.24645676781128126</v>
      </c>
      <c r="N92" s="815">
        <f>+H92*L$77+H92*M$77*2</f>
        <v>2642.3694866699884</v>
      </c>
      <c r="O92" s="815">
        <f>+I92*L$77+I92*M$77*2</f>
        <v>2748.0589660464811</v>
      </c>
      <c r="P92" s="815">
        <f>+J92*L$77+J92*M$77*2</f>
        <v>2892.1346028953467</v>
      </c>
      <c r="Q92" s="815">
        <f>+K92*L$77+K92*M$77*2</f>
        <v>3007.812324966314</v>
      </c>
      <c r="R92" s="18"/>
      <c r="S92" s="862"/>
      <c r="T92" s="18"/>
      <c r="U92" s="18"/>
      <c r="V92" s="18"/>
      <c r="W92" s="18"/>
      <c r="X92" s="18"/>
      <c r="Y92" s="18"/>
      <c r="Z92" s="18"/>
      <c r="AA92" s="18"/>
    </row>
    <row r="93" spans="2:27" x14ac:dyDescent="0.25">
      <c r="B93" s="849" t="s">
        <v>7664</v>
      </c>
      <c r="C93" s="850">
        <v>2498</v>
      </c>
      <c r="D93" s="815">
        <v>674</v>
      </c>
      <c r="E93" s="815">
        <v>959</v>
      </c>
      <c r="F93" s="815">
        <v>1441</v>
      </c>
      <c r="G93" s="815">
        <v>1480</v>
      </c>
      <c r="H93" s="815">
        <v>752</v>
      </c>
      <c r="I93" s="815">
        <f>H93*(I50/H50)</f>
        <v>782.07849163111723</v>
      </c>
      <c r="J93" s="815">
        <f>I93*(J50/I50)</f>
        <v>855.62734822288564</v>
      </c>
      <c r="K93" s="815">
        <f>J93*(K50/J50)</f>
        <v>889.85017536411158</v>
      </c>
      <c r="L93" s="851">
        <v>0.12905427670291389</v>
      </c>
      <c r="M93" s="851">
        <v>0.25415430965494518</v>
      </c>
      <c r="N93" s="815">
        <f>+H93*L$77+H93*M$77*2</f>
        <v>473.78680352308811</v>
      </c>
      <c r="O93" s="815">
        <f>+I93*L$77+I93*M$77*2</f>
        <v>492.73732533785267</v>
      </c>
      <c r="P93" s="815">
        <f>+J93*L$77+J93*M$77*2</f>
        <v>539.07572649129941</v>
      </c>
      <c r="Q93" s="815">
        <f>+K93*L$77+K93*M$77*2</f>
        <v>560.63732739391196</v>
      </c>
      <c r="R93" s="18"/>
      <c r="S93" s="862"/>
      <c r="T93" s="18"/>
      <c r="U93" s="18"/>
      <c r="V93" s="18"/>
      <c r="W93" s="18"/>
      <c r="X93" s="18"/>
      <c r="Y93" s="18"/>
      <c r="Z93" s="18"/>
      <c r="AA93" s="18"/>
    </row>
    <row r="94" spans="2:27" x14ac:dyDescent="0.25">
      <c r="B94" s="849" t="s">
        <v>7665</v>
      </c>
      <c r="C94" s="850">
        <v>2359</v>
      </c>
      <c r="D94" s="815">
        <v>899</v>
      </c>
      <c r="E94" s="815">
        <v>2235</v>
      </c>
      <c r="F94" s="815">
        <v>1441</v>
      </c>
      <c r="G94" s="815">
        <v>1011</v>
      </c>
      <c r="H94" s="815">
        <v>797</v>
      </c>
      <c r="I94" s="815">
        <f>H94*(I52/H52)</f>
        <v>828.87840136968146</v>
      </c>
      <c r="J94" s="815">
        <f>I94*(J52/I52)</f>
        <v>903.97298850494815</v>
      </c>
      <c r="K94" s="815">
        <f>J94*(K52/J52)</f>
        <v>940.12951317681211</v>
      </c>
      <c r="L94" s="851">
        <v>0.12885410791502161</v>
      </c>
      <c r="M94" s="851">
        <v>0.25531114871216393</v>
      </c>
      <c r="N94" s="815">
        <f>+H94*L$77+H94*M$77*2</f>
        <v>502.13840745731545</v>
      </c>
      <c r="O94" s="815">
        <f>+I94*L$77+I94*M$77*2</f>
        <v>522.22293656152738</v>
      </c>
      <c r="P94" s="815">
        <f>+J94*L$77+J94*M$77*2</f>
        <v>569.53520305182531</v>
      </c>
      <c r="Q94" s="815">
        <f>+K94*L$77+K94*M$77*2</f>
        <v>592.31510232148764</v>
      </c>
      <c r="R94" s="18"/>
      <c r="S94" s="862"/>
      <c r="T94" s="18"/>
      <c r="U94" s="18"/>
      <c r="V94" s="18"/>
      <c r="W94" s="18"/>
      <c r="X94" s="18"/>
      <c r="Y94" s="18"/>
      <c r="Z94" s="18"/>
      <c r="AA94" s="18"/>
    </row>
    <row r="95" spans="2:27" x14ac:dyDescent="0.25">
      <c r="B95" s="18"/>
      <c r="E95" s="18"/>
      <c r="F95" s="18"/>
      <c r="G95" s="18"/>
      <c r="H95" s="18"/>
      <c r="I95" s="18"/>
      <c r="J95" s="18"/>
      <c r="K95" s="18"/>
      <c r="L95" s="18"/>
      <c r="M95" s="18"/>
      <c r="N95" s="18"/>
      <c r="O95" s="18"/>
      <c r="P95" s="18"/>
      <c r="Q95" s="18"/>
      <c r="R95" s="18"/>
      <c r="S95" s="18"/>
      <c r="T95" s="18"/>
      <c r="U95" s="18"/>
      <c r="V95" s="18"/>
      <c r="W95" s="18"/>
      <c r="X95" s="18"/>
      <c r="Y95" s="18"/>
      <c r="Z95" s="18"/>
      <c r="AA95" s="18"/>
    </row>
    <row r="96" spans="2:27" x14ac:dyDescent="0.25">
      <c r="B96" s="18"/>
      <c r="C96" s="18"/>
      <c r="D96" s="18"/>
      <c r="E96" s="18"/>
      <c r="F96" s="18"/>
      <c r="G96" s="18"/>
      <c r="H96" s="18"/>
      <c r="I96" s="18"/>
      <c r="J96" s="18"/>
      <c r="K96" s="18"/>
      <c r="L96" s="18"/>
      <c r="M96" s="18"/>
      <c r="N96" s="18"/>
      <c r="O96" s="18"/>
      <c r="P96" s="18"/>
      <c r="Q96" s="18"/>
      <c r="R96" s="18"/>
      <c r="S96" s="18"/>
      <c r="T96" s="18"/>
      <c r="U96" s="18"/>
      <c r="V96" s="18"/>
      <c r="W96" s="18"/>
      <c r="X96" s="18"/>
      <c r="Y96" s="18"/>
      <c r="Z96" s="18"/>
      <c r="AA96" s="18"/>
    </row>
    <row r="97" spans="1:27" ht="13" x14ac:dyDescent="0.3">
      <c r="A97" s="796" t="s">
        <v>7679</v>
      </c>
      <c r="C97" s="18"/>
      <c r="D97" s="18"/>
      <c r="E97" s="18"/>
      <c r="F97" s="18"/>
      <c r="G97" s="18"/>
      <c r="H97" s="18"/>
      <c r="I97" s="18"/>
      <c r="J97" s="18"/>
      <c r="K97" s="18"/>
      <c r="L97" s="18"/>
      <c r="M97" s="18"/>
      <c r="N97" s="18"/>
      <c r="O97" s="18"/>
      <c r="P97" s="18"/>
      <c r="Q97" s="18"/>
      <c r="R97" s="18"/>
      <c r="S97" s="18"/>
      <c r="T97" s="18"/>
      <c r="U97" s="18"/>
      <c r="V97" s="18"/>
      <c r="W97" s="18"/>
      <c r="X97" s="18"/>
      <c r="Y97" s="18"/>
      <c r="Z97" s="18"/>
      <c r="AA97" s="18"/>
    </row>
    <row r="98" spans="1:27" x14ac:dyDescent="0.25">
      <c r="B98" s="18"/>
      <c r="C98" s="18"/>
      <c r="D98" s="18"/>
      <c r="E98" s="18"/>
      <c r="F98" s="18"/>
      <c r="G98" s="18"/>
      <c r="H98" s="18"/>
      <c r="I98" s="18"/>
      <c r="J98" s="18"/>
      <c r="K98" s="18"/>
      <c r="L98" s="18"/>
      <c r="M98" s="18"/>
      <c r="N98" s="18"/>
      <c r="O98" s="18"/>
      <c r="P98" s="18"/>
      <c r="Q98" s="18"/>
      <c r="R98" s="18"/>
      <c r="S98" s="18"/>
      <c r="T98" s="18"/>
      <c r="U98" s="18"/>
      <c r="V98" s="18"/>
      <c r="W98" s="18"/>
      <c r="X98" s="18"/>
      <c r="Y98" s="18"/>
      <c r="Z98" s="18"/>
      <c r="AA98" s="18"/>
    </row>
    <row r="99" spans="1:27" ht="13" x14ac:dyDescent="0.3">
      <c r="B99" s="135" t="s">
        <v>7680</v>
      </c>
      <c r="C99" s="18"/>
      <c r="D99" s="18"/>
      <c r="E99" s="18"/>
      <c r="F99" s="18"/>
      <c r="G99" s="18"/>
      <c r="H99" s="18"/>
      <c r="I99" s="18"/>
      <c r="J99" s="18"/>
      <c r="K99" s="18"/>
      <c r="L99" s="18"/>
      <c r="M99" s="18"/>
      <c r="N99" s="18"/>
      <c r="O99" s="18"/>
      <c r="P99" s="18"/>
      <c r="Q99" s="18"/>
      <c r="R99" s="18"/>
      <c r="S99" s="18"/>
      <c r="T99" s="18"/>
      <c r="U99" s="18"/>
      <c r="V99" s="18"/>
      <c r="W99" s="18"/>
      <c r="X99" s="18"/>
      <c r="Y99" s="18"/>
      <c r="Z99" s="18"/>
    </row>
    <row r="100" spans="1:27" ht="13" x14ac:dyDescent="0.25">
      <c r="B100" s="792" t="s">
        <v>88</v>
      </c>
      <c r="C100" s="792">
        <v>2019</v>
      </c>
      <c r="D100" s="792">
        <v>2020</v>
      </c>
      <c r="E100" s="792">
        <v>2021</v>
      </c>
      <c r="F100" s="792">
        <v>2022</v>
      </c>
      <c r="G100" s="792">
        <v>2023</v>
      </c>
      <c r="H100" s="792">
        <v>2024</v>
      </c>
      <c r="I100" s="18"/>
      <c r="J100" s="18"/>
      <c r="K100" s="18"/>
      <c r="L100" s="18"/>
      <c r="M100" s="18"/>
      <c r="N100" s="18"/>
      <c r="O100" s="18"/>
      <c r="P100" s="18"/>
      <c r="Q100" s="18"/>
      <c r="R100" s="18"/>
      <c r="S100" s="18"/>
      <c r="T100" s="18"/>
      <c r="U100" s="18"/>
      <c r="V100" s="18"/>
      <c r="W100" s="18"/>
      <c r="X100" s="18"/>
      <c r="Y100" s="18"/>
      <c r="Z100" s="18"/>
    </row>
    <row r="101" spans="1:27" x14ac:dyDescent="0.25">
      <c r="B101" s="665" t="s">
        <v>106</v>
      </c>
      <c r="C101" s="854">
        <v>1067</v>
      </c>
      <c r="D101" s="854">
        <v>879</v>
      </c>
      <c r="E101" s="854">
        <v>21</v>
      </c>
      <c r="F101" s="854">
        <v>675</v>
      </c>
      <c r="G101" s="854">
        <v>760</v>
      </c>
      <c r="H101" s="18">
        <v>902</v>
      </c>
      <c r="I101" s="18"/>
      <c r="J101" s="18"/>
      <c r="K101" s="18"/>
      <c r="L101" s="18"/>
      <c r="M101" s="18"/>
      <c r="N101" s="18"/>
      <c r="O101" s="18"/>
      <c r="P101" s="18"/>
      <c r="Q101" s="18"/>
      <c r="R101" s="18"/>
      <c r="S101" s="18"/>
      <c r="T101" s="18"/>
      <c r="U101" s="18"/>
      <c r="V101" s="18"/>
      <c r="W101" s="18"/>
      <c r="X101" s="18"/>
      <c r="Y101" s="18"/>
      <c r="Z101" s="18"/>
    </row>
    <row r="102" spans="1:27" x14ac:dyDescent="0.25">
      <c r="B102" s="665" t="s">
        <v>107</v>
      </c>
      <c r="C102" s="854">
        <v>954</v>
      </c>
      <c r="D102" s="854">
        <v>920</v>
      </c>
      <c r="E102" s="854">
        <v>25</v>
      </c>
      <c r="F102" s="854">
        <v>523</v>
      </c>
      <c r="G102" s="854">
        <v>544</v>
      </c>
      <c r="H102" s="18">
        <v>748</v>
      </c>
      <c r="I102" s="18"/>
      <c r="J102" s="18"/>
      <c r="K102" s="18"/>
      <c r="L102" s="18"/>
      <c r="M102" s="18"/>
      <c r="N102" s="18"/>
      <c r="O102" s="18"/>
      <c r="P102" s="18"/>
      <c r="Q102" s="18"/>
      <c r="R102" s="18"/>
      <c r="S102" s="18"/>
      <c r="T102" s="18"/>
      <c r="U102" s="18"/>
      <c r="V102" s="18"/>
      <c r="W102" s="18"/>
      <c r="X102" s="18"/>
      <c r="Y102" s="18"/>
      <c r="Z102" s="18"/>
    </row>
    <row r="103" spans="1:27" x14ac:dyDescent="0.25">
      <c r="B103" s="665" t="s">
        <v>108</v>
      </c>
      <c r="C103" s="854">
        <v>982</v>
      </c>
      <c r="D103" s="854">
        <v>584</v>
      </c>
      <c r="E103" s="854">
        <v>33</v>
      </c>
      <c r="F103" s="854">
        <v>588</v>
      </c>
      <c r="G103" s="854">
        <v>586</v>
      </c>
      <c r="H103" s="18">
        <v>929</v>
      </c>
      <c r="I103" s="18"/>
      <c r="J103" s="18"/>
      <c r="K103" s="18"/>
      <c r="L103" s="18"/>
      <c r="M103" s="18"/>
      <c r="N103" s="18"/>
      <c r="O103" s="18"/>
      <c r="P103" s="18"/>
      <c r="Q103" s="18"/>
      <c r="R103" s="18"/>
      <c r="S103" s="18"/>
      <c r="T103" s="18"/>
      <c r="U103" s="18"/>
      <c r="V103" s="18"/>
      <c r="W103" s="18"/>
      <c r="X103" s="18"/>
      <c r="Y103" s="18"/>
      <c r="Z103" s="18"/>
    </row>
    <row r="104" spans="1:27" x14ac:dyDescent="0.25">
      <c r="B104" s="665" t="s">
        <v>109</v>
      </c>
      <c r="C104" s="854">
        <v>1088</v>
      </c>
      <c r="D104" s="854">
        <v>28</v>
      </c>
      <c r="E104" s="854">
        <v>114</v>
      </c>
      <c r="F104" s="854">
        <v>605</v>
      </c>
      <c r="G104" s="854">
        <v>736</v>
      </c>
      <c r="H104" s="18">
        <v>950</v>
      </c>
      <c r="I104" s="18"/>
      <c r="J104" s="18"/>
      <c r="K104" s="18"/>
      <c r="L104" s="18"/>
      <c r="M104" s="18"/>
      <c r="N104" s="18"/>
      <c r="O104" s="18"/>
      <c r="P104" s="18"/>
      <c r="Q104" s="18"/>
      <c r="R104" s="18"/>
      <c r="S104" s="18"/>
      <c r="T104" s="18"/>
      <c r="U104" s="18"/>
      <c r="V104" s="18"/>
      <c r="W104" s="18"/>
      <c r="X104" s="18"/>
      <c r="Y104" s="18"/>
      <c r="Z104" s="18"/>
    </row>
    <row r="105" spans="1:27" x14ac:dyDescent="0.25">
      <c r="B105" s="665" t="s">
        <v>110</v>
      </c>
      <c r="C105" s="854">
        <v>1168</v>
      </c>
      <c r="D105" s="854">
        <v>1</v>
      </c>
      <c r="E105" s="854">
        <v>284</v>
      </c>
      <c r="F105" s="854">
        <v>636</v>
      </c>
      <c r="G105" s="854">
        <v>800</v>
      </c>
      <c r="H105" s="18">
        <v>1103</v>
      </c>
      <c r="I105" s="18"/>
      <c r="J105" s="18"/>
      <c r="K105" s="18"/>
      <c r="L105" s="18"/>
      <c r="M105" s="18"/>
      <c r="N105" s="18"/>
      <c r="O105" s="18"/>
      <c r="P105" s="18"/>
      <c r="Q105" s="18"/>
      <c r="R105" s="18"/>
      <c r="S105" s="18"/>
      <c r="T105" s="18"/>
      <c r="U105" s="18"/>
      <c r="V105" s="18"/>
      <c r="W105" s="18"/>
      <c r="X105" s="18"/>
      <c r="Y105" s="18"/>
      <c r="Z105" s="18"/>
    </row>
    <row r="106" spans="1:27" x14ac:dyDescent="0.25">
      <c r="B106" s="665" t="s">
        <v>111</v>
      </c>
      <c r="C106" s="854">
        <v>1095</v>
      </c>
      <c r="D106" s="854">
        <v>0</v>
      </c>
      <c r="E106" s="854">
        <v>250</v>
      </c>
      <c r="F106" s="854">
        <v>782</v>
      </c>
      <c r="G106" s="854">
        <v>775</v>
      </c>
      <c r="H106" s="18">
        <v>1053</v>
      </c>
      <c r="I106" s="18"/>
      <c r="J106" s="18"/>
      <c r="K106" s="18"/>
      <c r="L106" s="18"/>
      <c r="M106" s="18"/>
      <c r="N106" s="18"/>
      <c r="O106" s="18"/>
      <c r="P106" s="18"/>
      <c r="Q106" s="18"/>
      <c r="R106" s="18"/>
      <c r="S106" s="18"/>
      <c r="T106" s="18"/>
      <c r="U106" s="18"/>
      <c r="V106" s="18"/>
      <c r="W106" s="18"/>
      <c r="X106" s="18"/>
      <c r="Y106" s="18"/>
      <c r="Z106" s="18"/>
    </row>
    <row r="107" spans="1:27" x14ac:dyDescent="0.25">
      <c r="B107" s="665" t="s">
        <v>112</v>
      </c>
      <c r="C107" s="854">
        <v>1189</v>
      </c>
      <c r="D107" s="854">
        <v>0</v>
      </c>
      <c r="E107" s="854">
        <v>428</v>
      </c>
      <c r="F107" s="854">
        <v>600</v>
      </c>
      <c r="G107" s="854">
        <v>930</v>
      </c>
      <c r="H107" s="18">
        <v>1021</v>
      </c>
      <c r="I107" s="18"/>
      <c r="J107" s="18"/>
      <c r="K107" s="18"/>
      <c r="L107" s="18"/>
      <c r="M107" s="18"/>
      <c r="N107" s="18"/>
      <c r="O107" s="18"/>
      <c r="P107" s="18"/>
      <c r="Q107" s="18"/>
      <c r="R107" s="18"/>
      <c r="S107" s="18"/>
      <c r="T107" s="18"/>
      <c r="U107" s="18"/>
      <c r="V107" s="18"/>
      <c r="W107" s="18"/>
      <c r="X107" s="18"/>
      <c r="Y107" s="18"/>
      <c r="Z107" s="18"/>
    </row>
    <row r="108" spans="1:27" x14ac:dyDescent="0.25">
      <c r="B108" s="665" t="s">
        <v>113</v>
      </c>
      <c r="C108" s="854">
        <v>1225</v>
      </c>
      <c r="D108" s="854">
        <v>0</v>
      </c>
      <c r="E108" s="854">
        <v>520</v>
      </c>
      <c r="F108" s="854">
        <v>974</v>
      </c>
      <c r="G108" s="854">
        <v>990</v>
      </c>
      <c r="H108" s="18">
        <v>1142</v>
      </c>
      <c r="I108" s="18"/>
      <c r="J108" s="18"/>
      <c r="K108" s="18"/>
      <c r="L108" s="18"/>
      <c r="M108" s="18"/>
      <c r="N108" s="18"/>
      <c r="O108" s="18"/>
      <c r="P108" s="18"/>
      <c r="Q108" s="18"/>
      <c r="R108" s="18"/>
      <c r="S108" s="18"/>
      <c r="T108" s="18"/>
      <c r="U108" s="18"/>
      <c r="V108" s="18"/>
      <c r="W108" s="18"/>
      <c r="X108" s="18"/>
      <c r="Y108" s="18"/>
      <c r="Z108" s="18"/>
    </row>
    <row r="109" spans="1:27" x14ac:dyDescent="0.25">
      <c r="B109" s="665" t="s">
        <v>114</v>
      </c>
      <c r="C109" s="854">
        <v>1159</v>
      </c>
      <c r="D109" s="854">
        <v>0</v>
      </c>
      <c r="E109" s="854">
        <v>626</v>
      </c>
      <c r="F109" s="854">
        <v>937</v>
      </c>
      <c r="G109" s="854">
        <v>890</v>
      </c>
      <c r="H109" s="18">
        <v>1062</v>
      </c>
      <c r="I109" s="18"/>
      <c r="J109" s="18"/>
      <c r="K109" s="18"/>
      <c r="L109" s="18"/>
      <c r="M109" s="18"/>
      <c r="N109" s="18"/>
      <c r="O109" s="18"/>
      <c r="P109" s="18"/>
      <c r="Q109" s="18"/>
      <c r="R109" s="18"/>
      <c r="S109" s="18"/>
      <c r="T109" s="18"/>
      <c r="U109" s="18"/>
      <c r="V109" s="18"/>
      <c r="W109" s="18"/>
      <c r="X109" s="18"/>
      <c r="Y109" s="18"/>
      <c r="Z109" s="18"/>
    </row>
    <row r="110" spans="1:27" x14ac:dyDescent="0.25">
      <c r="B110" s="665" t="s">
        <v>115</v>
      </c>
      <c r="C110" s="854">
        <v>998</v>
      </c>
      <c r="D110" s="854">
        <v>0</v>
      </c>
      <c r="E110" s="854">
        <v>991</v>
      </c>
      <c r="F110" s="854">
        <v>994</v>
      </c>
      <c r="G110" s="854">
        <v>915</v>
      </c>
      <c r="H110" s="18">
        <v>1140</v>
      </c>
      <c r="I110" s="18"/>
      <c r="J110" s="18"/>
      <c r="K110" s="18"/>
      <c r="L110" s="18"/>
      <c r="M110" s="18"/>
      <c r="N110" s="18"/>
      <c r="O110" s="18"/>
      <c r="P110" s="18"/>
      <c r="Q110" s="18"/>
      <c r="R110" s="18"/>
      <c r="S110" s="18"/>
      <c r="T110" s="18"/>
      <c r="U110" s="18"/>
      <c r="V110" s="18"/>
      <c r="W110" s="18"/>
      <c r="X110" s="18"/>
      <c r="Y110" s="18"/>
      <c r="Z110" s="18"/>
    </row>
    <row r="111" spans="1:27" x14ac:dyDescent="0.25">
      <c r="B111" s="665" t="s">
        <v>116</v>
      </c>
      <c r="C111" s="854">
        <v>1073</v>
      </c>
      <c r="D111" s="854">
        <v>0</v>
      </c>
      <c r="E111" s="854">
        <v>675</v>
      </c>
      <c r="F111" s="854">
        <v>1008</v>
      </c>
      <c r="G111" s="854">
        <v>934</v>
      </c>
      <c r="H111" s="18">
        <v>970</v>
      </c>
      <c r="I111" s="18"/>
      <c r="J111" s="18"/>
      <c r="K111" s="18"/>
      <c r="L111" s="18"/>
      <c r="M111" s="18"/>
      <c r="N111" s="18"/>
      <c r="O111" s="18"/>
      <c r="P111" s="18"/>
      <c r="Q111" s="18"/>
      <c r="R111" s="18"/>
      <c r="S111" s="18"/>
      <c r="T111" s="18"/>
      <c r="U111" s="18"/>
      <c r="V111" s="18"/>
      <c r="W111" s="18"/>
      <c r="X111" s="18"/>
      <c r="Y111" s="18"/>
      <c r="Z111" s="18"/>
    </row>
    <row r="112" spans="1:27" x14ac:dyDescent="0.25">
      <c r="B112" s="665" t="s">
        <v>117</v>
      </c>
      <c r="C112" s="854">
        <v>1073</v>
      </c>
      <c r="D112" s="854">
        <v>19</v>
      </c>
      <c r="E112" s="854">
        <v>710</v>
      </c>
      <c r="F112" s="854">
        <v>898</v>
      </c>
      <c r="G112" s="854">
        <v>948</v>
      </c>
      <c r="H112" s="18">
        <v>1045</v>
      </c>
      <c r="I112" s="18"/>
      <c r="J112" s="18"/>
      <c r="K112" s="18"/>
      <c r="L112" s="18"/>
      <c r="M112" s="18"/>
      <c r="N112" s="18"/>
      <c r="O112" s="18"/>
      <c r="P112" s="18"/>
      <c r="Q112" s="18"/>
      <c r="R112" s="18"/>
      <c r="S112" s="18"/>
      <c r="T112" s="18"/>
      <c r="U112" s="18"/>
      <c r="V112" s="18"/>
      <c r="W112" s="18"/>
      <c r="X112" s="18"/>
      <c r="Y112" s="18"/>
      <c r="Z112" s="18"/>
    </row>
    <row r="113" spans="2:26" ht="13" x14ac:dyDescent="0.25">
      <c r="B113" s="596" t="s">
        <v>136</v>
      </c>
      <c r="C113" s="828">
        <f t="shared" ref="C113:H113" si="24">+SUM(C101:C112)</f>
        <v>13071</v>
      </c>
      <c r="D113" s="828">
        <f t="shared" si="24"/>
        <v>2431</v>
      </c>
      <c r="E113" s="828">
        <f t="shared" si="24"/>
        <v>4677</v>
      </c>
      <c r="F113" s="828">
        <f t="shared" si="24"/>
        <v>9220</v>
      </c>
      <c r="G113" s="828">
        <f t="shared" si="24"/>
        <v>9808</v>
      </c>
      <c r="H113" s="828">
        <f t="shared" si="24"/>
        <v>12065</v>
      </c>
      <c r="I113" s="18"/>
      <c r="J113" s="18"/>
      <c r="K113" s="18"/>
      <c r="L113" s="18"/>
      <c r="M113" s="18"/>
      <c r="N113" s="18"/>
      <c r="O113" s="18"/>
      <c r="P113" s="18"/>
      <c r="Q113" s="18"/>
      <c r="R113" s="18"/>
      <c r="S113" s="18"/>
      <c r="T113" s="18"/>
      <c r="U113" s="18"/>
      <c r="V113" s="18"/>
      <c r="W113" s="18"/>
      <c r="X113" s="18"/>
      <c r="Y113" s="18"/>
      <c r="Z113" s="18"/>
    </row>
    <row r="114" spans="2:26" x14ac:dyDescent="0.25">
      <c r="B114" s="18"/>
      <c r="C114" s="18"/>
      <c r="D114" s="18"/>
      <c r="E114" s="18"/>
      <c r="F114" s="18"/>
      <c r="G114" s="18"/>
      <c r="H114" s="18"/>
      <c r="I114" s="18"/>
      <c r="J114" s="18"/>
      <c r="K114" s="18"/>
      <c r="L114" s="18"/>
      <c r="M114" s="18"/>
      <c r="N114" s="18"/>
      <c r="O114" s="18"/>
      <c r="P114" s="18"/>
      <c r="Q114" s="18"/>
      <c r="R114" s="18"/>
      <c r="S114" s="18"/>
      <c r="T114" s="18"/>
      <c r="U114" s="18"/>
      <c r="V114" s="18"/>
      <c r="W114" s="18"/>
      <c r="X114" s="18"/>
      <c r="Y114" s="18"/>
      <c r="Z114" s="18"/>
    </row>
    <row r="115" spans="2:26" x14ac:dyDescent="0.25">
      <c r="B115" s="18"/>
      <c r="C115" s="18"/>
      <c r="D115" s="18"/>
      <c r="E115" s="18"/>
      <c r="F115" s="18"/>
      <c r="G115" s="18"/>
      <c r="H115" s="18"/>
      <c r="I115" s="18"/>
      <c r="J115" s="18"/>
      <c r="K115" s="18"/>
      <c r="L115" s="18"/>
      <c r="M115" s="18"/>
      <c r="N115" s="18"/>
      <c r="O115" s="18"/>
      <c r="P115" s="18"/>
      <c r="Q115" s="18"/>
      <c r="R115" s="18"/>
      <c r="S115" s="18"/>
      <c r="T115" s="18"/>
      <c r="U115" s="18"/>
      <c r="V115" s="18"/>
      <c r="W115" s="18"/>
      <c r="X115" s="18"/>
      <c r="Y115" s="18"/>
      <c r="Z115" s="18"/>
    </row>
    <row r="116" spans="2:26" ht="13" x14ac:dyDescent="0.3">
      <c r="B116" s="1434" t="s">
        <v>7681</v>
      </c>
      <c r="C116" s="1287" t="s">
        <v>48</v>
      </c>
      <c r="D116" s="1287"/>
      <c r="E116" s="1287"/>
      <c r="F116" s="1287"/>
      <c r="G116" s="1287"/>
      <c r="H116" s="1287"/>
      <c r="I116" s="1287" t="s">
        <v>47</v>
      </c>
      <c r="J116" s="1287"/>
      <c r="K116" s="1287"/>
      <c r="L116" s="18"/>
      <c r="M116" s="18"/>
      <c r="N116" s="18"/>
      <c r="O116" s="18"/>
      <c r="P116" s="18"/>
      <c r="Q116" s="18"/>
      <c r="R116" s="18"/>
      <c r="S116" s="18"/>
      <c r="T116" s="18"/>
      <c r="U116" s="18"/>
      <c r="V116" s="18"/>
      <c r="W116" s="18"/>
      <c r="X116" s="18"/>
      <c r="Y116" s="18"/>
      <c r="Z116" s="18"/>
    </row>
    <row r="117" spans="2:26" ht="13" x14ac:dyDescent="0.25">
      <c r="B117" s="1434"/>
      <c r="C117" s="792">
        <v>2019</v>
      </c>
      <c r="D117" s="792">
        <v>2020</v>
      </c>
      <c r="E117" s="792">
        <v>2021</v>
      </c>
      <c r="F117" s="792">
        <v>2022</v>
      </c>
      <c r="G117" s="792">
        <v>2023</v>
      </c>
      <c r="H117" s="792">
        <v>2024</v>
      </c>
      <c r="I117" s="805">
        <v>2025</v>
      </c>
      <c r="J117" s="805">
        <v>2026</v>
      </c>
      <c r="K117" s="805">
        <v>2027</v>
      </c>
      <c r="L117" s="18"/>
      <c r="M117" s="18"/>
      <c r="N117" s="18"/>
      <c r="O117" s="18"/>
      <c r="P117" s="18"/>
      <c r="Q117" s="18"/>
      <c r="R117" s="18"/>
      <c r="S117" s="18"/>
      <c r="T117" s="18"/>
      <c r="U117" s="18"/>
      <c r="V117" s="18"/>
      <c r="W117" s="18"/>
      <c r="X117" s="18"/>
      <c r="Y117" s="18"/>
      <c r="Z117" s="18"/>
    </row>
    <row r="118" spans="2:26" ht="13" x14ac:dyDescent="0.25">
      <c r="B118" s="596" t="s">
        <v>7661</v>
      </c>
      <c r="C118" s="855">
        <f>+C113</f>
        <v>13071</v>
      </c>
      <c r="D118" s="855">
        <f t="shared" ref="D118:G118" si="25">+D113</f>
        <v>2431</v>
      </c>
      <c r="E118" s="856">
        <f t="shared" si="25"/>
        <v>4677</v>
      </c>
      <c r="F118" s="855">
        <f t="shared" si="25"/>
        <v>9220</v>
      </c>
      <c r="G118" s="855">
        <f t="shared" si="25"/>
        <v>9808</v>
      </c>
      <c r="H118" s="855">
        <f>+H113</f>
        <v>12065</v>
      </c>
      <c r="I118" s="855">
        <f>+H118*(T9+1)</f>
        <v>12909.550000000001</v>
      </c>
      <c r="J118" s="855">
        <f>+I118*(U9+1)</f>
        <v>13813.212496395852</v>
      </c>
      <c r="K118" s="855">
        <f>+J118*(V9+1)</f>
        <v>14780.13296850052</v>
      </c>
      <c r="L118" s="18"/>
      <c r="M118" s="18"/>
      <c r="N118" s="18"/>
      <c r="O118" s="18"/>
      <c r="P118" s="18"/>
      <c r="Q118" s="18"/>
      <c r="R118" s="18"/>
      <c r="S118" s="18"/>
      <c r="T118" s="18"/>
      <c r="U118" s="18"/>
      <c r="V118" s="18"/>
      <c r="W118" s="18"/>
      <c r="X118" s="18"/>
      <c r="Y118" s="18"/>
      <c r="Z118" s="18"/>
    </row>
    <row r="119" spans="2:26" s="18" customFormat="1" x14ac:dyDescent="0.25">
      <c r="G119" s="862"/>
    </row>
    <row r="120" spans="2:26" s="18" customFormat="1" x14ac:dyDescent="0.25"/>
    <row r="121" spans="2:26" s="18" customFormat="1" hidden="1" x14ac:dyDescent="0.25"/>
    <row r="122" spans="2:26" s="18" customFormat="1" hidden="1" x14ac:dyDescent="0.25"/>
    <row r="123" spans="2:26" s="18" customFormat="1" hidden="1" x14ac:dyDescent="0.25"/>
    <row r="124" spans="2:26" s="18" customFormat="1" hidden="1" x14ac:dyDescent="0.25"/>
    <row r="125" spans="2:26" s="18" customFormat="1" hidden="1" x14ac:dyDescent="0.25"/>
    <row r="126" spans="2:26" s="18" customFormat="1" hidden="1" x14ac:dyDescent="0.25"/>
    <row r="127" spans="2:26" s="18" customFormat="1" hidden="1" x14ac:dyDescent="0.25"/>
    <row r="128" spans="2:26" s="18" customFormat="1" hidden="1" x14ac:dyDescent="0.25"/>
    <row r="129" s="18" customFormat="1" hidden="1" x14ac:dyDescent="0.25"/>
    <row r="130" s="18" customFormat="1" hidden="1" x14ac:dyDescent="0.25"/>
    <row r="131" s="18" customFormat="1" hidden="1" x14ac:dyDescent="0.25"/>
    <row r="132" s="18" customFormat="1" hidden="1" x14ac:dyDescent="0.25"/>
    <row r="133" s="18" customFormat="1" hidden="1" x14ac:dyDescent="0.25"/>
    <row r="134" s="18" customFormat="1" hidden="1" x14ac:dyDescent="0.25"/>
    <row r="135" s="18" customFormat="1" hidden="1" x14ac:dyDescent="0.25"/>
    <row r="136" s="18" customFormat="1" hidden="1" x14ac:dyDescent="0.25"/>
    <row r="137" s="18" customFormat="1" hidden="1" x14ac:dyDescent="0.25"/>
    <row r="138" s="18" customFormat="1" hidden="1" x14ac:dyDescent="0.25"/>
    <row r="139" s="18" customFormat="1" hidden="1" x14ac:dyDescent="0.25"/>
    <row r="140" s="18" customFormat="1" hidden="1" x14ac:dyDescent="0.25"/>
    <row r="141" s="18" customFormat="1" hidden="1" x14ac:dyDescent="0.25"/>
    <row r="142" s="18" customFormat="1" hidden="1" x14ac:dyDescent="0.25"/>
    <row r="143" s="18" customFormat="1" hidden="1" x14ac:dyDescent="0.25"/>
    <row r="144" s="18" customFormat="1" hidden="1" x14ac:dyDescent="0.25"/>
    <row r="145" s="18" customFormat="1" hidden="1" x14ac:dyDescent="0.25"/>
    <row r="146" s="18" customFormat="1" hidden="1" x14ac:dyDescent="0.25"/>
    <row r="147" s="18" customFormat="1" hidden="1" x14ac:dyDescent="0.25"/>
    <row r="148" s="18" customFormat="1" hidden="1" x14ac:dyDescent="0.25"/>
    <row r="149" s="18" customFormat="1" hidden="1" x14ac:dyDescent="0.25"/>
    <row r="150" s="18" customFormat="1" hidden="1" x14ac:dyDescent="0.25"/>
    <row r="151" s="18" customFormat="1" hidden="1" x14ac:dyDescent="0.25"/>
    <row r="152" s="18" customFormat="1" hidden="1" x14ac:dyDescent="0.25"/>
    <row r="153" s="18" customFormat="1" hidden="1" x14ac:dyDescent="0.25"/>
    <row r="154" s="18" customFormat="1" hidden="1" x14ac:dyDescent="0.25"/>
    <row r="155" s="18" customFormat="1" hidden="1" x14ac:dyDescent="0.25"/>
    <row r="156" s="18" customFormat="1" x14ac:dyDescent="0.25"/>
  </sheetData>
  <mergeCells count="30">
    <mergeCell ref="O73:Q73"/>
    <mergeCell ref="N72:Q72"/>
    <mergeCell ref="L72:M73"/>
    <mergeCell ref="B72:B74"/>
    <mergeCell ref="B116:B117"/>
    <mergeCell ref="C116:H116"/>
    <mergeCell ref="I116:K116"/>
    <mergeCell ref="C72:K72"/>
    <mergeCell ref="C73:H73"/>
    <mergeCell ref="I73:K73"/>
    <mergeCell ref="U25:Z25"/>
    <mergeCell ref="B6:B7"/>
    <mergeCell ref="I6:K6"/>
    <mergeCell ref="B12:B13"/>
    <mergeCell ref="I12:K12"/>
    <mergeCell ref="C6:H6"/>
    <mergeCell ref="C12:H12"/>
    <mergeCell ref="O6:S6"/>
    <mergeCell ref="T6:V6"/>
    <mergeCell ref="O12:S12"/>
    <mergeCell ref="T12:V12"/>
    <mergeCell ref="M6:N7"/>
    <mergeCell ref="M12:N13"/>
    <mergeCell ref="M17:N18"/>
    <mergeCell ref="C58:H58"/>
    <mergeCell ref="I58:K58"/>
    <mergeCell ref="B58:B59"/>
    <mergeCell ref="L58:L59"/>
    <mergeCell ref="C25:K25"/>
    <mergeCell ref="L25:T25"/>
  </mergeCells>
  <hyperlinks>
    <hyperlink ref="F2" location="Indice!A1" display="Indice" xr:uid="{5F7899C7-B065-4068-BD00-09A2DA842D23}"/>
  </hyperlink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BCD4FD-9CD1-4028-8C14-0D1D1063CB37}">
  <sheetPr codeName="Hoja10"/>
  <dimension ref="A1:N2736"/>
  <sheetViews>
    <sheetView topLeftCell="A73" zoomScale="85" zoomScaleNormal="85" workbookViewId="0">
      <selection activeCell="F69" sqref="F69"/>
    </sheetView>
  </sheetViews>
  <sheetFormatPr baseColWidth="10" defaultColWidth="0" defaultRowHeight="14.5" zeroHeight="1" outlineLevelRow="1" x14ac:dyDescent="0.35"/>
  <cols>
    <col min="1" max="1" width="11.54296875" style="7" customWidth="1"/>
    <col min="2" max="2" width="19.81640625" style="23" customWidth="1"/>
    <col min="3" max="3" width="13.90625" style="23" customWidth="1"/>
    <col min="4" max="4" width="11.54296875" style="23" customWidth="1"/>
    <col min="5" max="5" width="13.6328125" style="23" customWidth="1"/>
    <col min="6" max="7" width="11.54296875" style="23" customWidth="1"/>
    <col min="8" max="10" width="11.54296875" style="42" customWidth="1"/>
    <col min="11" max="13" width="11.54296875" style="18" customWidth="1"/>
    <col min="14" max="14" width="0" hidden="1" customWidth="1"/>
    <col min="15" max="16384" width="11.54296875" hidden="1"/>
  </cols>
  <sheetData>
    <row r="1" spans="1:13" ht="21" thickTop="1" thickBot="1" x14ac:dyDescent="0.45">
      <c r="A1" s="430" t="s">
        <v>7612</v>
      </c>
      <c r="B1" s="132"/>
      <c r="C1" s="18"/>
      <c r="D1" s="18"/>
      <c r="E1" s="18"/>
      <c r="F1" s="18"/>
      <c r="G1" s="18"/>
      <c r="H1" s="18"/>
      <c r="I1" s="18"/>
      <c r="J1" s="18"/>
      <c r="K1" s="1116" t="s">
        <v>7789</v>
      </c>
    </row>
    <row r="2" spans="1:13" ht="19" thickTop="1" x14ac:dyDescent="0.35">
      <c r="B2" s="132"/>
      <c r="C2" s="448"/>
      <c r="D2" s="42"/>
      <c r="E2" s="42"/>
      <c r="F2" s="42"/>
      <c r="G2" s="42"/>
    </row>
    <row r="3" spans="1:13" ht="15.5" x14ac:dyDescent="0.35">
      <c r="B3" s="431" t="s">
        <v>7613</v>
      </c>
      <c r="C3" s="43"/>
      <c r="D3" s="7"/>
      <c r="E3" s="7"/>
      <c r="F3" s="7"/>
      <c r="G3" s="7"/>
      <c r="H3" s="7"/>
      <c r="K3" s="43"/>
      <c r="L3" s="43"/>
      <c r="M3" s="43"/>
    </row>
    <row r="4" spans="1:13" ht="15.5" x14ac:dyDescent="0.35">
      <c r="B4" s="429"/>
      <c r="C4" s="43"/>
      <c r="D4" s="7"/>
      <c r="E4" s="7"/>
      <c r="F4" s="7"/>
      <c r="G4" s="7"/>
      <c r="H4" s="7"/>
      <c r="K4" s="43"/>
      <c r="L4" s="43"/>
      <c r="M4" s="43"/>
    </row>
    <row r="5" spans="1:13" x14ac:dyDescent="0.35">
      <c r="B5" s="732" t="s">
        <v>212</v>
      </c>
      <c r="C5" s="7"/>
      <c r="D5" s="7"/>
      <c r="E5" s="7"/>
      <c r="F5" s="7"/>
      <c r="G5" s="7"/>
      <c r="H5" s="43"/>
      <c r="I5" s="43"/>
      <c r="J5" s="43"/>
      <c r="K5" s="43"/>
      <c r="L5" s="43"/>
    </row>
    <row r="6" spans="1:13" x14ac:dyDescent="0.35">
      <c r="B6" s="591" t="s">
        <v>57</v>
      </c>
      <c r="C6" s="591">
        <v>2019</v>
      </c>
      <c r="D6" s="591">
        <v>2020</v>
      </c>
      <c r="E6" s="591">
        <v>2021</v>
      </c>
      <c r="F6" s="591">
        <v>2022</v>
      </c>
      <c r="G6" s="591">
        <v>2023</v>
      </c>
      <c r="H6" s="43"/>
      <c r="I6" s="43">
        <v>2018</v>
      </c>
      <c r="J6" s="43"/>
      <c r="K6" s="43"/>
      <c r="L6" s="43"/>
    </row>
    <row r="7" spans="1:13" x14ac:dyDescent="0.35">
      <c r="B7" s="733" t="s">
        <v>106</v>
      </c>
      <c r="C7" s="734">
        <v>251.71199999999999</v>
      </c>
      <c r="D7" s="734">
        <v>257.971</v>
      </c>
      <c r="E7" s="734">
        <v>261.58199999999999</v>
      </c>
      <c r="F7" s="734">
        <v>281.14800000000002</v>
      </c>
      <c r="G7" s="734">
        <v>299.17</v>
      </c>
      <c r="H7" s="43"/>
      <c r="I7" s="43"/>
      <c r="J7" s="43"/>
      <c r="K7" s="43"/>
      <c r="L7" s="43"/>
    </row>
    <row r="8" spans="1:13" x14ac:dyDescent="0.35">
      <c r="B8" s="415" t="s">
        <v>107</v>
      </c>
      <c r="C8" s="416">
        <v>252.77600000000001</v>
      </c>
      <c r="D8" s="416">
        <v>258.678</v>
      </c>
      <c r="E8" s="416">
        <v>263.01400000000001</v>
      </c>
      <c r="F8" s="416">
        <v>283.71600000000001</v>
      </c>
      <c r="G8" s="416">
        <v>300.83999999999997</v>
      </c>
      <c r="H8" s="43"/>
      <c r="I8" s="43"/>
      <c r="J8" s="43"/>
      <c r="K8" s="43"/>
      <c r="L8" s="43"/>
    </row>
    <row r="9" spans="1:13" x14ac:dyDescent="0.35">
      <c r="B9" s="415" t="s">
        <v>108</v>
      </c>
      <c r="C9" s="416">
        <v>254.202</v>
      </c>
      <c r="D9" s="416">
        <v>258.11500000000001</v>
      </c>
      <c r="E9" s="416">
        <v>264.87700000000001</v>
      </c>
      <c r="F9" s="416">
        <v>287.50400000000002</v>
      </c>
      <c r="G9" s="416">
        <v>301.83600000000001</v>
      </c>
      <c r="H9" s="43"/>
      <c r="I9" s="43"/>
      <c r="J9" s="43"/>
      <c r="K9" s="43"/>
      <c r="L9" s="43"/>
    </row>
    <row r="10" spans="1:13" x14ac:dyDescent="0.35">
      <c r="B10" s="415" t="s">
        <v>109</v>
      </c>
      <c r="C10" s="416">
        <v>255.548</v>
      </c>
      <c r="D10" s="416">
        <v>256.38900000000001</v>
      </c>
      <c r="E10" s="416">
        <v>267.05399999999997</v>
      </c>
      <c r="F10" s="416">
        <v>289.10899999999998</v>
      </c>
      <c r="G10" s="416">
        <v>303.363</v>
      </c>
      <c r="H10" s="43"/>
      <c r="I10" s="43"/>
      <c r="J10" s="43"/>
      <c r="K10" s="43"/>
      <c r="L10" s="43"/>
    </row>
    <row r="11" spans="1:13" x14ac:dyDescent="0.35">
      <c r="B11" s="415" t="s">
        <v>110</v>
      </c>
      <c r="C11" s="416">
        <v>256.09199999999998</v>
      </c>
      <c r="D11" s="416">
        <v>256.39400000000001</v>
      </c>
      <c r="E11" s="416">
        <v>269.19499999999999</v>
      </c>
      <c r="F11" s="416">
        <v>292.29599999999999</v>
      </c>
      <c r="G11" s="416">
        <v>304.12700000000001</v>
      </c>
      <c r="H11" s="43"/>
      <c r="I11" s="43"/>
      <c r="J11" s="43"/>
      <c r="K11" s="43"/>
      <c r="L11" s="43"/>
    </row>
    <row r="12" spans="1:13" x14ac:dyDescent="0.35">
      <c r="B12" s="415" t="s">
        <v>111</v>
      </c>
      <c r="C12" s="416">
        <v>256.14299999999997</v>
      </c>
      <c r="D12" s="416">
        <v>257.79700000000003</v>
      </c>
      <c r="E12" s="416">
        <v>271.69600000000003</v>
      </c>
      <c r="F12" s="416">
        <v>296.31099999999998</v>
      </c>
      <c r="G12" s="416">
        <v>305.10899999999998</v>
      </c>
      <c r="H12" s="43"/>
      <c r="I12" s="43"/>
      <c r="J12" s="43"/>
      <c r="K12" s="43"/>
      <c r="L12" s="43"/>
    </row>
    <row r="13" spans="1:13" x14ac:dyDescent="0.35">
      <c r="B13" s="415" t="s">
        <v>112</v>
      </c>
      <c r="C13" s="416">
        <v>256.57100000000003</v>
      </c>
      <c r="D13" s="416">
        <v>259.101</v>
      </c>
      <c r="E13" s="416">
        <v>273.00299999999999</v>
      </c>
      <c r="F13" s="416">
        <v>296.27600000000001</v>
      </c>
      <c r="G13" s="416">
        <v>305.69099999999997</v>
      </c>
      <c r="H13" s="43"/>
      <c r="I13" s="43"/>
      <c r="J13" s="43"/>
      <c r="K13" s="43"/>
      <c r="L13" s="43"/>
    </row>
    <row r="14" spans="1:13" x14ac:dyDescent="0.35">
      <c r="B14" s="415" t="s">
        <v>113</v>
      </c>
      <c r="C14" s="416">
        <v>256.55799999999999</v>
      </c>
      <c r="D14" s="416">
        <v>259.91800000000001</v>
      </c>
      <c r="E14" s="416">
        <v>273.56700000000001</v>
      </c>
      <c r="F14" s="416">
        <v>296.17099999999999</v>
      </c>
      <c r="G14" s="416">
        <v>307.02600000000001</v>
      </c>
      <c r="H14" s="43"/>
      <c r="I14" s="43"/>
      <c r="J14" s="43"/>
      <c r="K14" s="43"/>
      <c r="L14" s="43"/>
    </row>
    <row r="15" spans="1:13" x14ac:dyDescent="0.35">
      <c r="B15" s="415" t="s">
        <v>114</v>
      </c>
      <c r="C15" s="416">
        <v>256.75900000000001</v>
      </c>
      <c r="D15" s="416">
        <v>260.27999999999997</v>
      </c>
      <c r="E15" s="416">
        <v>274.31</v>
      </c>
      <c r="F15" s="416">
        <v>296.80799999999999</v>
      </c>
      <c r="G15" s="416">
        <v>307.78899999999999</v>
      </c>
      <c r="H15" s="43"/>
      <c r="I15" s="43"/>
      <c r="J15" s="43"/>
      <c r="K15" s="43"/>
      <c r="L15" s="43"/>
    </row>
    <row r="16" spans="1:13" x14ac:dyDescent="0.35">
      <c r="B16" s="415" t="s">
        <v>115</v>
      </c>
      <c r="C16" s="416">
        <v>257.346</v>
      </c>
      <c r="D16" s="416">
        <v>260.38799999999998</v>
      </c>
      <c r="E16" s="416">
        <v>276.589</v>
      </c>
      <c r="F16" s="416">
        <v>298.012</v>
      </c>
      <c r="G16" s="416">
        <v>307.67099999999999</v>
      </c>
      <c r="H16" s="43"/>
      <c r="I16" s="43"/>
      <c r="J16" s="43"/>
      <c r="K16" s="43"/>
      <c r="L16" s="43"/>
    </row>
    <row r="17" spans="2:12" x14ac:dyDescent="0.35">
      <c r="B17" s="415" t="s">
        <v>116</v>
      </c>
      <c r="C17" s="416">
        <v>257.20800000000003</v>
      </c>
      <c r="D17" s="416">
        <v>260.22899999999998</v>
      </c>
      <c r="E17" s="416">
        <v>277.94799999999998</v>
      </c>
      <c r="F17" s="416">
        <v>297.71100000000001</v>
      </c>
      <c r="G17" s="416">
        <v>307.05099999999999</v>
      </c>
      <c r="H17" s="43"/>
      <c r="I17" s="43"/>
      <c r="J17" s="43"/>
      <c r="K17" s="43"/>
      <c r="L17" s="43"/>
    </row>
    <row r="18" spans="2:12" x14ac:dyDescent="0.35">
      <c r="B18" s="415" t="s">
        <v>117</v>
      </c>
      <c r="C18" s="416">
        <v>256.97399999999999</v>
      </c>
      <c r="D18" s="416">
        <v>260.47399999999999</v>
      </c>
      <c r="E18" s="416">
        <v>278.80200000000002</v>
      </c>
      <c r="F18" s="416">
        <v>296.79700000000003</v>
      </c>
      <c r="G18" s="416">
        <v>306.74599999999998</v>
      </c>
      <c r="H18" s="43"/>
      <c r="I18" s="43"/>
      <c r="J18" s="43"/>
      <c r="K18" s="43"/>
      <c r="L18" s="43"/>
    </row>
    <row r="19" spans="2:12" x14ac:dyDescent="0.35">
      <c r="B19" s="417" t="s">
        <v>213</v>
      </c>
      <c r="C19" s="418">
        <f>AVERAGE(C7:C18)</f>
        <v>255.65741666666668</v>
      </c>
      <c r="D19" s="418">
        <f>AVERAGE(D7:D18)</f>
        <v>258.81116666666668</v>
      </c>
      <c r="E19" s="418">
        <f>AVERAGE(E7:E18)</f>
        <v>270.96975000000003</v>
      </c>
      <c r="F19" s="418">
        <f>AVERAGE(F7:F18)</f>
        <v>292.65491666666668</v>
      </c>
      <c r="G19" s="418">
        <f>AVERAGE(G7:G18)</f>
        <v>304.7015833333333</v>
      </c>
      <c r="H19" s="43"/>
      <c r="I19" s="43"/>
      <c r="J19" s="43"/>
      <c r="K19" s="43"/>
      <c r="L19" s="43"/>
    </row>
    <row r="20" spans="2:12" x14ac:dyDescent="0.35">
      <c r="B20" s="735" t="s">
        <v>214</v>
      </c>
      <c r="C20" s="736"/>
      <c r="D20" s="737">
        <f>+D19/C19-1</f>
        <v>1.2335843963063864E-2</v>
      </c>
      <c r="E20" s="737">
        <f>+E19/D19-1</f>
        <v>4.6978588636374052E-2</v>
      </c>
      <c r="F20" s="737">
        <f>+F19/E19-1</f>
        <v>8.002799820521167E-2</v>
      </c>
      <c r="G20" s="737">
        <f>+G19/F19-1</f>
        <v>4.1163383837448997E-2</v>
      </c>
      <c r="H20" s="43"/>
      <c r="I20" s="43"/>
      <c r="J20" s="43"/>
      <c r="K20" s="43"/>
      <c r="L20" s="43"/>
    </row>
    <row r="21" spans="2:12" x14ac:dyDescent="0.35">
      <c r="B21" s="1456" t="s">
        <v>7599</v>
      </c>
      <c r="C21" s="1456"/>
      <c r="D21" s="1456"/>
      <c r="E21" s="1456"/>
      <c r="F21" s="1456"/>
      <c r="G21" s="1456"/>
      <c r="H21" s="43"/>
      <c r="I21" s="43"/>
      <c r="J21" s="43"/>
      <c r="K21" s="43"/>
      <c r="L21" s="43"/>
    </row>
    <row r="22" spans="2:12" x14ac:dyDescent="0.35">
      <c r="B22" s="1456" t="s">
        <v>7600</v>
      </c>
      <c r="C22" s="1456"/>
      <c r="D22" s="1456"/>
      <c r="E22" s="1456"/>
      <c r="F22" s="1456"/>
      <c r="G22" s="1456"/>
      <c r="H22" s="43"/>
      <c r="I22" s="43"/>
      <c r="J22" s="43"/>
      <c r="K22" s="43"/>
      <c r="L22" s="43"/>
    </row>
    <row r="23" spans="2:12" x14ac:dyDescent="0.35">
      <c r="B23" s="1456" t="s">
        <v>7590</v>
      </c>
      <c r="C23" s="1456"/>
      <c r="D23" s="1456"/>
      <c r="E23" s="1456"/>
      <c r="F23" s="1456"/>
      <c r="G23" s="1456"/>
      <c r="H23" s="43"/>
      <c r="I23" s="43"/>
      <c r="J23" s="43"/>
      <c r="K23" s="43"/>
      <c r="L23" s="43"/>
    </row>
    <row r="24" spans="2:12" x14ac:dyDescent="0.35">
      <c r="B24" s="1456"/>
      <c r="C24" s="1456"/>
      <c r="D24" s="1456"/>
      <c r="E24" s="1456"/>
      <c r="F24" s="1456"/>
      <c r="G24" s="1456"/>
      <c r="H24" s="43"/>
      <c r="I24" s="43"/>
      <c r="J24" s="43"/>
      <c r="K24" s="43"/>
      <c r="L24" s="43"/>
    </row>
    <row r="25" spans="2:12" x14ac:dyDescent="0.35">
      <c r="B25" s="43"/>
      <c r="C25" s="43"/>
      <c r="D25" s="43"/>
      <c r="E25" s="43"/>
      <c r="F25" s="43"/>
      <c r="G25" s="42"/>
      <c r="H25" s="43"/>
      <c r="I25" s="43"/>
      <c r="J25" s="43"/>
      <c r="K25" s="43"/>
      <c r="L25" s="43"/>
    </row>
    <row r="26" spans="2:12" x14ac:dyDescent="0.35">
      <c r="B26" s="42"/>
      <c r="C26" s="20"/>
      <c r="D26" s="42"/>
      <c r="E26" s="42"/>
      <c r="F26" s="42"/>
      <c r="G26" s="42"/>
      <c r="J26" s="43"/>
      <c r="K26" s="43"/>
      <c r="L26" s="43"/>
    </row>
    <row r="27" spans="2:12" x14ac:dyDescent="0.35">
      <c r="B27" s="414" t="s">
        <v>57</v>
      </c>
      <c r="C27" s="414">
        <v>2020</v>
      </c>
      <c r="D27" s="414">
        <v>2021</v>
      </c>
      <c r="E27" s="414">
        <v>2022</v>
      </c>
      <c r="F27" s="414">
        <v>2023</v>
      </c>
      <c r="G27" s="414">
        <v>2024</v>
      </c>
      <c r="H27" s="414">
        <v>2025</v>
      </c>
      <c r="I27" s="414">
        <v>2026</v>
      </c>
      <c r="J27" s="414">
        <v>2027</v>
      </c>
      <c r="K27" s="414">
        <v>2028</v>
      </c>
      <c r="L27" s="414">
        <v>2029</v>
      </c>
    </row>
    <row r="28" spans="2:12" x14ac:dyDescent="0.35">
      <c r="B28" s="417" t="s">
        <v>120</v>
      </c>
      <c r="C28" s="420">
        <v>258.846</v>
      </c>
      <c r="D28" s="420">
        <v>270.96600000000001</v>
      </c>
      <c r="E28" s="420">
        <v>292.62099999999998</v>
      </c>
      <c r="F28" s="420">
        <v>304.70100000000002</v>
      </c>
      <c r="G28" s="420">
        <v>313.803</v>
      </c>
      <c r="H28" s="420">
        <v>319.61599999999999</v>
      </c>
      <c r="I28" s="420">
        <v>326.17599999999999</v>
      </c>
      <c r="J28" s="420">
        <v>333.04</v>
      </c>
      <c r="K28" s="420">
        <v>340.11099999999999</v>
      </c>
      <c r="L28" s="420">
        <v>347.399</v>
      </c>
    </row>
    <row r="29" spans="2:12" x14ac:dyDescent="0.35">
      <c r="B29" s="419" t="s">
        <v>214</v>
      </c>
      <c r="C29" s="421"/>
      <c r="D29" s="422">
        <f t="shared" ref="D29:L29" si="0">D28/C28-1</f>
        <v>4.6823207621520258E-2</v>
      </c>
      <c r="E29" s="422">
        <f t="shared" si="0"/>
        <v>7.9917775661890955E-2</v>
      </c>
      <c r="F29" s="422">
        <f t="shared" si="0"/>
        <v>4.128206793087319E-2</v>
      </c>
      <c r="G29" s="422">
        <f t="shared" si="0"/>
        <v>2.9871907213957272E-2</v>
      </c>
      <c r="H29" s="422">
        <f t="shared" si="0"/>
        <v>1.8524360825103559E-2</v>
      </c>
      <c r="I29" s="422">
        <f t="shared" si="0"/>
        <v>2.0524629555466634E-2</v>
      </c>
      <c r="J29" s="422">
        <f t="shared" si="0"/>
        <v>2.1043853625036801E-2</v>
      </c>
      <c r="K29" s="422">
        <f t="shared" si="0"/>
        <v>2.1231683881815844E-2</v>
      </c>
      <c r="L29" s="422">
        <f t="shared" si="0"/>
        <v>2.1428298408460833E-2</v>
      </c>
    </row>
    <row r="30" spans="2:12" x14ac:dyDescent="0.35">
      <c r="B30" s="424" t="s">
        <v>7601</v>
      </c>
      <c r="C30" s="423"/>
      <c r="D30" s="423"/>
      <c r="E30" s="423"/>
      <c r="F30" s="423"/>
      <c r="G30" s="423"/>
      <c r="H30" s="423"/>
      <c r="I30" s="423"/>
      <c r="J30" s="423"/>
      <c r="K30" s="7"/>
      <c r="L30" s="7"/>
    </row>
    <row r="31" spans="2:12" x14ac:dyDescent="0.35">
      <c r="B31" s="405"/>
      <c r="C31" s="423"/>
      <c r="D31" s="423"/>
      <c r="E31" s="423"/>
      <c r="F31" s="423"/>
      <c r="G31" s="423"/>
      <c r="H31" s="423"/>
      <c r="I31" s="423"/>
      <c r="J31" s="423"/>
      <c r="K31" s="7"/>
      <c r="L31" s="7"/>
    </row>
    <row r="32" spans="2:12" x14ac:dyDescent="0.35">
      <c r="B32" s="405"/>
      <c r="C32" s="425"/>
      <c r="D32" s="425"/>
      <c r="E32" s="425"/>
      <c r="F32" s="425"/>
      <c r="G32" s="425"/>
      <c r="H32" s="425"/>
      <c r="I32" s="425"/>
      <c r="J32" s="425"/>
      <c r="K32" s="7"/>
      <c r="L32" s="7"/>
    </row>
    <row r="33" spans="2:13" x14ac:dyDescent="0.35">
      <c r="B33" s="43"/>
      <c r="C33" s="43"/>
      <c r="D33" s="43"/>
      <c r="E33" s="43"/>
      <c r="F33" s="43"/>
      <c r="G33" s="43"/>
      <c r="H33" s="43"/>
      <c r="I33" s="43"/>
      <c r="J33" s="43"/>
      <c r="K33" s="43"/>
      <c r="L33" s="43"/>
      <c r="M33" s="43"/>
    </row>
    <row r="34" spans="2:13" ht="15.5" x14ac:dyDescent="0.35">
      <c r="B34" s="431" t="s">
        <v>7614</v>
      </c>
      <c r="C34" s="43"/>
      <c r="D34" s="43"/>
      <c r="E34" s="43"/>
      <c r="F34" s="43"/>
      <c r="G34" s="43"/>
      <c r="H34" s="43"/>
      <c r="I34" s="43"/>
      <c r="J34" s="43"/>
      <c r="K34" s="43"/>
      <c r="L34" s="43"/>
      <c r="M34" s="43"/>
    </row>
    <row r="35" spans="2:13" x14ac:dyDescent="0.35"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</row>
    <row r="36" spans="2:13" x14ac:dyDescent="0.35">
      <c r="B36" s="413" t="s">
        <v>7603</v>
      </c>
      <c r="C36" s="432"/>
      <c r="D36" s="432"/>
      <c r="E36" s="432"/>
      <c r="F36" s="432"/>
      <c r="G36" s="432"/>
      <c r="H36" s="43"/>
      <c r="I36" s="43"/>
      <c r="K36" s="43"/>
    </row>
    <row r="37" spans="2:13" x14ac:dyDescent="0.35">
      <c r="B37" s="414" t="s">
        <v>57</v>
      </c>
      <c r="C37" s="414">
        <v>2019</v>
      </c>
      <c r="D37" s="414">
        <v>2020</v>
      </c>
      <c r="E37" s="414">
        <v>2021</v>
      </c>
      <c r="F37" s="414">
        <v>2022</v>
      </c>
      <c r="G37" s="414">
        <v>2023</v>
      </c>
      <c r="H37" s="414">
        <v>2024</v>
      </c>
      <c r="I37" s="43"/>
      <c r="K37" s="43"/>
    </row>
    <row r="38" spans="2:13" x14ac:dyDescent="0.35">
      <c r="B38" s="433" t="s">
        <v>106</v>
      </c>
      <c r="C38" s="434">
        <v>90.480968000000004</v>
      </c>
      <c r="D38" s="434">
        <v>92.189571000000001</v>
      </c>
      <c r="E38" s="434">
        <v>94.656144999999995</v>
      </c>
      <c r="F38" s="434">
        <v>100.037268</v>
      </c>
      <c r="G38" s="434">
        <v>108.704764</v>
      </c>
      <c r="H38" s="445">
        <v>111.991911</v>
      </c>
      <c r="I38" s="43"/>
      <c r="K38" s="43"/>
    </row>
    <row r="39" spans="2:13" x14ac:dyDescent="0.35">
      <c r="B39" s="433" t="s">
        <v>107</v>
      </c>
      <c r="C39" s="434">
        <v>90.595663000000002</v>
      </c>
      <c r="D39" s="434">
        <v>92.320639</v>
      </c>
      <c r="E39" s="434">
        <v>94.537574000000006</v>
      </c>
      <c r="F39" s="434">
        <v>100.34884</v>
      </c>
      <c r="G39" s="434">
        <v>109.024924</v>
      </c>
      <c r="H39" s="445">
        <v>112.61627799999999</v>
      </c>
      <c r="I39" s="43"/>
      <c r="K39" s="43"/>
    </row>
    <row r="40" spans="2:13" x14ac:dyDescent="0.35">
      <c r="B40" s="433" t="s">
        <v>108</v>
      </c>
      <c r="C40" s="434">
        <v>91.254794000000004</v>
      </c>
      <c r="D40" s="434">
        <v>92.917029999999997</v>
      </c>
      <c r="E40" s="434">
        <v>95.331187</v>
      </c>
      <c r="F40" s="434">
        <v>101.83667199999999</v>
      </c>
      <c r="G40" s="434">
        <v>110.391537</v>
      </c>
      <c r="H40" s="445">
        <v>113.75301</v>
      </c>
      <c r="I40" s="43"/>
      <c r="K40" s="43"/>
    </row>
    <row r="41" spans="2:13" x14ac:dyDescent="0.35">
      <c r="B41" s="433" t="s">
        <v>109</v>
      </c>
      <c r="C41" s="434">
        <v>91.437376999999998</v>
      </c>
      <c r="D41" s="434">
        <v>93.014206000000001</v>
      </c>
      <c r="E41" s="434">
        <v>95.231382999999994</v>
      </c>
      <c r="F41" s="434">
        <v>102.816232</v>
      </c>
      <c r="G41" s="434">
        <v>111.00559199999999</v>
      </c>
      <c r="H41" s="445">
        <v>113.694232</v>
      </c>
      <c r="I41" s="43"/>
      <c r="K41" s="43"/>
    </row>
    <row r="42" spans="2:13" x14ac:dyDescent="0.35">
      <c r="B42" s="433" t="s">
        <v>110</v>
      </c>
      <c r="C42" s="434">
        <v>91.572351999999995</v>
      </c>
      <c r="D42" s="434">
        <v>93.204097000000004</v>
      </c>
      <c r="E42" s="434">
        <v>95.485229000000004</v>
      </c>
      <c r="F42" s="434">
        <v>103.211072</v>
      </c>
      <c r="G42" s="434">
        <v>111.358436</v>
      </c>
      <c r="H42" s="445">
        <v>113.591104</v>
      </c>
      <c r="I42" s="43"/>
      <c r="K42" s="43"/>
    </row>
    <row r="43" spans="2:13" x14ac:dyDescent="0.35">
      <c r="B43" s="433" t="s">
        <v>111</v>
      </c>
      <c r="C43" s="434">
        <v>91.493350000000007</v>
      </c>
      <c r="D43" s="434">
        <v>92.956084000000004</v>
      </c>
      <c r="E43" s="434">
        <v>95.981438999999995</v>
      </c>
      <c r="F43" s="434">
        <v>104.439931</v>
      </c>
      <c r="G43" s="434">
        <v>111.18831400000001</v>
      </c>
      <c r="H43" s="445">
        <v>113.729392</v>
      </c>
      <c r="I43" s="43"/>
      <c r="K43" s="43"/>
    </row>
    <row r="44" spans="2:13" x14ac:dyDescent="0.35">
      <c r="B44" s="433" t="s">
        <v>112</v>
      </c>
      <c r="C44" s="434">
        <v>91.679389999999998</v>
      </c>
      <c r="D44" s="434">
        <v>93.386180999999993</v>
      </c>
      <c r="E44" s="434">
        <v>96.948490000000007</v>
      </c>
      <c r="F44" s="434">
        <v>105.422597</v>
      </c>
      <c r="G44" s="434">
        <v>111.62313399999999</v>
      </c>
      <c r="H44" s="445">
        <v>113.998009</v>
      </c>
      <c r="I44" s="43"/>
      <c r="K44" s="43"/>
    </row>
    <row r="45" spans="2:13" x14ac:dyDescent="0.35">
      <c r="B45" s="433" t="s">
        <v>113</v>
      </c>
      <c r="C45" s="434">
        <v>91.735292999999999</v>
      </c>
      <c r="D45" s="434">
        <v>93.283232999999996</v>
      </c>
      <c r="E45" s="434">
        <v>97.903368999999998</v>
      </c>
      <c r="F45" s="434">
        <v>106.125283</v>
      </c>
      <c r="G45" s="434">
        <v>112.042985</v>
      </c>
      <c r="H45" s="445">
        <v>114.322048</v>
      </c>
      <c r="I45" s="43"/>
      <c r="K45" s="43"/>
    </row>
    <row r="46" spans="2:13" x14ac:dyDescent="0.35">
      <c r="B46" s="433" t="s">
        <v>114</v>
      </c>
      <c r="C46" s="434">
        <v>91.741148999999993</v>
      </c>
      <c r="D46" s="434">
        <v>93.410428999999993</v>
      </c>
      <c r="E46" s="434">
        <v>98.295396999999994</v>
      </c>
      <c r="F46" s="434">
        <v>106.679849</v>
      </c>
      <c r="G46" s="434">
        <v>112.061363</v>
      </c>
      <c r="H46" s="445">
        <v>114.05046400000001</v>
      </c>
      <c r="I46" s="43"/>
      <c r="K46" s="43"/>
    </row>
    <row r="47" spans="2:13" x14ac:dyDescent="0.35">
      <c r="B47" s="433" t="s">
        <v>115</v>
      </c>
      <c r="C47" s="434">
        <v>91.842730000000003</v>
      </c>
      <c r="D47" s="434">
        <v>93.426098999999994</v>
      </c>
      <c r="E47" s="434">
        <v>98.869112999999999</v>
      </c>
      <c r="F47" s="434">
        <v>107.050724</v>
      </c>
      <c r="G47" s="434">
        <v>111.700024</v>
      </c>
      <c r="H47" s="445">
        <v>113.94427899999999</v>
      </c>
      <c r="I47" s="43"/>
      <c r="K47" s="43"/>
    </row>
    <row r="48" spans="2:13" x14ac:dyDescent="0.35">
      <c r="B48" s="433" t="s">
        <v>116</v>
      </c>
      <c r="C48" s="434">
        <v>91.942756000000003</v>
      </c>
      <c r="D48" s="434">
        <v>93.912362000000002</v>
      </c>
      <c r="E48" s="434">
        <v>99.223245000000006</v>
      </c>
      <c r="F48" s="434">
        <v>107.604861</v>
      </c>
      <c r="G48" s="434">
        <v>111.51788500000001</v>
      </c>
      <c r="H48" s="445">
        <v>114.05156100000001</v>
      </c>
      <c r="I48" s="43"/>
      <c r="K48" s="43"/>
    </row>
    <row r="49" spans="2:13" x14ac:dyDescent="0.35">
      <c r="B49" s="738" t="s">
        <v>117</v>
      </c>
      <c r="C49" s="739">
        <v>92.139993000000004</v>
      </c>
      <c r="D49" s="739">
        <v>93.958129</v>
      </c>
      <c r="E49" s="739">
        <v>100</v>
      </c>
      <c r="F49" s="739">
        <v>108.45916200000001</v>
      </c>
      <c r="G49" s="739">
        <v>111.9704</v>
      </c>
      <c r="H49" s="445">
        <v>114.17</v>
      </c>
      <c r="I49" s="43"/>
      <c r="K49" s="43"/>
    </row>
    <row r="50" spans="2:13" x14ac:dyDescent="0.35">
      <c r="B50" s="417" t="s">
        <v>7608</v>
      </c>
      <c r="C50" s="418">
        <f t="shared" ref="C50:H50" si="1">AVERAGE(C49)</f>
        <v>92.139993000000004</v>
      </c>
      <c r="D50" s="418">
        <f t="shared" si="1"/>
        <v>93.958129</v>
      </c>
      <c r="E50" s="418">
        <f t="shared" si="1"/>
        <v>100</v>
      </c>
      <c r="F50" s="418">
        <f t="shared" si="1"/>
        <v>108.45916200000001</v>
      </c>
      <c r="G50" s="418">
        <f t="shared" si="1"/>
        <v>111.9704</v>
      </c>
      <c r="H50" s="418">
        <f t="shared" si="1"/>
        <v>114.17</v>
      </c>
      <c r="I50" s="43"/>
      <c r="K50" s="43"/>
    </row>
    <row r="51" spans="2:13" x14ac:dyDescent="0.35">
      <c r="B51" s="118" t="s">
        <v>216</v>
      </c>
      <c r="C51" s="418"/>
      <c r="D51" s="17">
        <f>+D49/C49-1</f>
        <v>1.9732321881118287E-2</v>
      </c>
      <c r="E51" s="17">
        <f>+E49/D49-1</f>
        <v>6.4303866672355658E-2</v>
      </c>
      <c r="F51" s="17">
        <f>+F49/E49-1</f>
        <v>8.459162000000009E-2</v>
      </c>
      <c r="G51" s="17">
        <f>+G49/F49-1</f>
        <v>3.237382564324065E-2</v>
      </c>
      <c r="H51" s="17">
        <f>+H49/G49-1</f>
        <v>1.9644477469045407E-2</v>
      </c>
      <c r="I51" s="43"/>
      <c r="K51" s="43"/>
    </row>
    <row r="52" spans="2:13" x14ac:dyDescent="0.35">
      <c r="B52" s="439" t="s">
        <v>215</v>
      </c>
      <c r="C52" s="740"/>
      <c r="D52" s="741"/>
      <c r="E52" s="741"/>
      <c r="F52" s="741"/>
      <c r="G52" s="741"/>
      <c r="H52" s="43"/>
      <c r="I52" s="43"/>
      <c r="K52" s="43"/>
    </row>
    <row r="53" spans="2:13" x14ac:dyDescent="0.35">
      <c r="B53" s="405" t="s">
        <v>7604</v>
      </c>
      <c r="C53" s="435"/>
      <c r="D53" s="436"/>
      <c r="E53" s="436"/>
      <c r="F53" s="436"/>
      <c r="G53" s="436"/>
      <c r="H53" s="43"/>
      <c r="I53" s="43"/>
      <c r="K53" s="43"/>
    </row>
    <row r="54" spans="2:13" x14ac:dyDescent="0.35">
      <c r="B54" s="405" t="s">
        <v>7590</v>
      </c>
      <c r="C54" s="435"/>
      <c r="D54" s="436"/>
      <c r="E54" s="436"/>
      <c r="F54" s="436"/>
      <c r="G54" s="436"/>
      <c r="H54" s="43"/>
      <c r="I54" s="43"/>
      <c r="K54" s="43"/>
    </row>
    <row r="55" spans="2:13" x14ac:dyDescent="0.35">
      <c r="B55" s="405"/>
      <c r="C55" s="435"/>
      <c r="D55" s="436"/>
      <c r="E55" s="436"/>
      <c r="F55" s="436"/>
      <c r="G55" s="436"/>
      <c r="H55" s="43"/>
      <c r="I55" s="43"/>
      <c r="K55" s="43"/>
    </row>
    <row r="56" spans="2:13" x14ac:dyDescent="0.35">
      <c r="B56" s="43"/>
      <c r="C56" s="43"/>
      <c r="D56" s="43"/>
      <c r="E56" s="43"/>
      <c r="F56" s="43"/>
      <c r="G56" s="43"/>
      <c r="H56" s="43"/>
      <c r="I56" s="43"/>
      <c r="K56" s="43"/>
    </row>
    <row r="57" spans="2:13" x14ac:dyDescent="0.35">
      <c r="B57" s="414" t="s">
        <v>57</v>
      </c>
      <c r="C57" s="414">
        <v>2023</v>
      </c>
      <c r="D57" s="414">
        <v>2024</v>
      </c>
      <c r="E57" s="414">
        <v>2025</v>
      </c>
      <c r="F57" s="414">
        <v>2026</v>
      </c>
      <c r="G57" s="414">
        <v>2027</v>
      </c>
      <c r="H57" s="414">
        <v>2028</v>
      </c>
      <c r="I57" s="43"/>
      <c r="K57" s="43"/>
    </row>
    <row r="58" spans="2:13" s="7" customFormat="1" x14ac:dyDescent="0.35">
      <c r="B58" s="444"/>
      <c r="C58" s="444"/>
      <c r="D58" s="444"/>
      <c r="E58" s="434">
        <v>116.4</v>
      </c>
      <c r="F58" s="434">
        <v>119.1</v>
      </c>
      <c r="G58" s="434">
        <v>121.7</v>
      </c>
      <c r="H58" s="434">
        <v>124.1</v>
      </c>
      <c r="I58" s="43"/>
      <c r="K58" s="43"/>
    </row>
    <row r="59" spans="2:13" x14ac:dyDescent="0.35">
      <c r="B59" s="437" t="s">
        <v>7605</v>
      </c>
      <c r="C59" s="438">
        <v>3.2373825643240699E-2</v>
      </c>
      <c r="D59" s="438">
        <v>2.5000000000000001E-2</v>
      </c>
      <c r="E59" s="438">
        <v>2.5000000000000001E-2</v>
      </c>
      <c r="F59" s="438">
        <v>2.3E-2</v>
      </c>
      <c r="G59" s="438">
        <v>0.02</v>
      </c>
      <c r="H59" s="438">
        <v>0.02</v>
      </c>
      <c r="I59" s="43"/>
      <c r="K59" s="43"/>
    </row>
    <row r="60" spans="2:13" x14ac:dyDescent="0.35">
      <c r="B60" s="439" t="s">
        <v>7606</v>
      </c>
      <c r="C60" s="440"/>
      <c r="D60" s="440"/>
      <c r="E60" s="440"/>
      <c r="F60" s="440"/>
      <c r="G60" s="440"/>
      <c r="H60" s="440"/>
      <c r="I60" s="43"/>
      <c r="K60" s="43"/>
    </row>
    <row r="61" spans="2:13" x14ac:dyDescent="0.35">
      <c r="B61" s="405" t="s">
        <v>7607</v>
      </c>
      <c r="C61" s="432"/>
      <c r="D61" s="432"/>
      <c r="E61" s="432"/>
      <c r="F61" s="432"/>
      <c r="G61" s="432"/>
      <c r="H61" s="432"/>
      <c r="I61" s="43"/>
      <c r="K61" s="43"/>
    </row>
    <row r="62" spans="2:13" x14ac:dyDescent="0.35">
      <c r="B62" s="405" t="s">
        <v>7590</v>
      </c>
      <c r="C62" s="432"/>
      <c r="D62" s="432"/>
      <c r="E62" s="432"/>
      <c r="F62" s="432"/>
      <c r="G62" s="432"/>
      <c r="H62" s="432"/>
      <c r="I62" s="43"/>
      <c r="K62" s="43"/>
    </row>
    <row r="63" spans="2:13" x14ac:dyDescent="0.35">
      <c r="B63" s="405"/>
      <c r="C63" s="432"/>
      <c r="D63" s="43"/>
      <c r="E63" s="42"/>
      <c r="F63" s="42"/>
      <c r="G63" s="42"/>
      <c r="I63" s="43"/>
      <c r="K63" s="43"/>
    </row>
    <row r="64" spans="2:13" x14ac:dyDescent="0.35">
      <c r="B64" s="43"/>
      <c r="C64" s="441"/>
      <c r="D64" s="442"/>
      <c r="E64" s="442"/>
      <c r="F64" s="442"/>
      <c r="G64" s="442"/>
      <c r="H64" s="442"/>
      <c r="I64" s="442"/>
      <c r="J64" s="43"/>
      <c r="K64" s="43"/>
      <c r="L64" s="43"/>
      <c r="M64" s="43"/>
    </row>
    <row r="65" spans="2:14" x14ac:dyDescent="0.35">
      <c r="B65" s="43"/>
      <c r="C65" s="441"/>
      <c r="D65" s="442"/>
      <c r="E65" s="442"/>
      <c r="F65" s="442"/>
      <c r="G65" s="442"/>
      <c r="H65" s="442"/>
      <c r="I65" s="442"/>
      <c r="J65" s="43"/>
      <c r="K65" s="43"/>
      <c r="L65" s="43"/>
      <c r="M65" s="43"/>
      <c r="N65" s="43"/>
    </row>
    <row r="66" spans="2:14" ht="15.5" x14ac:dyDescent="0.35">
      <c r="B66" s="431" t="s">
        <v>7615</v>
      </c>
      <c r="C66" s="43"/>
      <c r="D66" s="42"/>
      <c r="E66" s="42"/>
      <c r="F66" s="42"/>
      <c r="G66" s="42"/>
      <c r="K66" s="42"/>
      <c r="N66" s="43"/>
    </row>
    <row r="67" spans="2:14" x14ac:dyDescent="0.35">
      <c r="B67" s="43"/>
      <c r="C67" s="42"/>
      <c r="D67" s="42"/>
      <c r="E67" s="42"/>
      <c r="F67" s="42"/>
      <c r="G67" s="42"/>
      <c r="K67" s="42"/>
      <c r="N67" s="43"/>
    </row>
    <row r="68" spans="2:14" x14ac:dyDescent="0.35">
      <c r="B68" s="4" t="s">
        <v>57</v>
      </c>
      <c r="C68" s="5">
        <v>2015</v>
      </c>
      <c r="D68" s="6">
        <v>2016</v>
      </c>
      <c r="E68" s="6">
        <v>2017</v>
      </c>
      <c r="F68" s="6">
        <v>2018</v>
      </c>
      <c r="G68" s="5">
        <v>2019</v>
      </c>
      <c r="H68" s="6">
        <v>2020</v>
      </c>
      <c r="I68" s="6">
        <v>2021</v>
      </c>
      <c r="J68" s="6">
        <v>2022</v>
      </c>
      <c r="K68" s="5">
        <v>2023</v>
      </c>
      <c r="L68" s="5">
        <v>2024</v>
      </c>
    </row>
    <row r="69" spans="2:14" x14ac:dyDescent="0.35">
      <c r="B69" s="11" t="s">
        <v>121</v>
      </c>
      <c r="C69" s="25">
        <f>AVERAGEIF(Variables_Macro!$C$82:$C$2576,C$68,Variables_Macro!$F$82:$F$2576)</f>
        <v>3.1855161290322562</v>
      </c>
      <c r="D69" s="25">
        <f>AVERAGEIF(Variables_Macro!$C$82:$C$2576,D$68,Variables_Macro!$F$82:$F$2576)</f>
        <v>3.3749920318725097</v>
      </c>
      <c r="E69" s="25">
        <f>AVERAGEIF(Variables_Macro!$C$82:$C$2576,E$68,Variables_Macro!$F$82:$F$2576)</f>
        <v>3.2611084337349387</v>
      </c>
      <c r="F69" s="25">
        <f>AVERAGEIF(Variables_Macro!$C$82:$C$2576,F$68,Variables_Macro!$F$82:$F$2576)</f>
        <v>3.2862418699186979</v>
      </c>
      <c r="G69" s="25">
        <f>AVERAGEIF(Variables_Macro!$C$82:$C$2576,G$68,Variables_Macro!$F$82:$F$2576)</f>
        <v>3.3369176706827313</v>
      </c>
      <c r="H69" s="25">
        <f>AVERAGEIF(Variables_Macro!$C$82:$C$2576,H$68,Variables_Macro!$F$82:$F$2576)</f>
        <v>3.4960669291338591</v>
      </c>
      <c r="I69" s="25">
        <f>AVERAGEIF(Variables_Macro!$C$82:$C$2576,I$68,Variables_Macro!$F$82:$F$2576)</f>
        <v>3.8826294820717147</v>
      </c>
      <c r="J69" s="25">
        <f>AVERAGEIF(Variables_Macro!$C$82:$C$2576,J$68,Variables_Macro!$F$82:$F$2576)</f>
        <v>3.8349342629482059</v>
      </c>
      <c r="K69" s="443">
        <f>AVERAGEIF(Variables_Macro!$C$82:$C$2576,K$68,Variables_Macro!$F$82:$F$2576)</f>
        <v>3.7441060000000013</v>
      </c>
      <c r="L69" s="25">
        <f>AVERAGEIF(Variables_Macro!$C$82:$C$2576,L$68,Variables_Macro!$F$82:$F$2576)</f>
        <v>3.7538048780487818</v>
      </c>
    </row>
    <row r="70" spans="2:14" x14ac:dyDescent="0.35">
      <c r="B70" s="23" t="s">
        <v>122</v>
      </c>
      <c r="G70" s="42"/>
    </row>
    <row r="71" spans="2:14" x14ac:dyDescent="0.35">
      <c r="B71" s="441"/>
      <c r="C71" s="442"/>
      <c r="D71" s="442"/>
      <c r="E71" s="442"/>
      <c r="F71" s="442"/>
      <c r="G71" s="442"/>
      <c r="H71" s="442"/>
      <c r="I71" s="43"/>
      <c r="J71" s="43"/>
      <c r="K71" s="43"/>
      <c r="L71" s="43"/>
    </row>
    <row r="72" spans="2:14" x14ac:dyDescent="0.35">
      <c r="B72" s="396"/>
      <c r="C72" s="743"/>
      <c r="D72" s="743"/>
      <c r="E72" s="743"/>
      <c r="F72" s="743"/>
      <c r="G72" s="743"/>
      <c r="H72" s="743"/>
      <c r="I72" s="43"/>
      <c r="J72" s="43"/>
      <c r="K72" s="43"/>
      <c r="L72" s="43"/>
    </row>
    <row r="73" spans="2:14" x14ac:dyDescent="0.35">
      <c r="B73" s="417" t="s">
        <v>57</v>
      </c>
      <c r="C73" s="417">
        <v>2023</v>
      </c>
      <c r="D73" s="417">
        <v>2024</v>
      </c>
      <c r="E73" s="417">
        <v>2025</v>
      </c>
      <c r="F73" s="417">
        <v>2026</v>
      </c>
      <c r="G73" s="417">
        <v>2027</v>
      </c>
      <c r="H73" s="417">
        <v>2028</v>
      </c>
      <c r="I73" s="43"/>
      <c r="J73" s="43"/>
      <c r="K73" s="43"/>
      <c r="L73" s="43"/>
    </row>
    <row r="74" spans="2:14" ht="26" x14ac:dyDescent="0.35">
      <c r="B74" s="747" t="s">
        <v>7609</v>
      </c>
      <c r="C74" s="748">
        <v>3.7473901467546766</v>
      </c>
      <c r="D74" s="748">
        <v>3.7674411970978583</v>
      </c>
      <c r="E74" s="748">
        <v>3.7908333333333331</v>
      </c>
      <c r="F74" s="748">
        <v>3.7999999999999994</v>
      </c>
      <c r="G74" s="748">
        <v>3.8</v>
      </c>
      <c r="H74" s="748">
        <v>3.7999999999999994</v>
      </c>
      <c r="I74" s="43"/>
      <c r="J74" s="43"/>
      <c r="K74" s="43"/>
      <c r="L74" s="43"/>
    </row>
    <row r="75" spans="2:14" x14ac:dyDescent="0.35">
      <c r="B75" s="744" t="s">
        <v>7606</v>
      </c>
      <c r="C75" s="745"/>
      <c r="D75" s="745"/>
      <c r="E75" s="745"/>
      <c r="F75" s="745"/>
      <c r="G75" s="745"/>
      <c r="H75" s="745"/>
      <c r="I75" s="43"/>
      <c r="J75" s="43"/>
      <c r="K75" s="43"/>
      <c r="L75" s="43"/>
    </row>
    <row r="76" spans="2:14" x14ac:dyDescent="0.35">
      <c r="B76" s="454" t="s">
        <v>7607</v>
      </c>
      <c r="C76" s="746"/>
      <c r="D76" s="746"/>
      <c r="E76" s="746"/>
      <c r="F76" s="746"/>
      <c r="G76" s="746"/>
      <c r="H76" s="746"/>
      <c r="I76" s="43"/>
      <c r="J76" s="43"/>
      <c r="K76" s="43"/>
      <c r="L76" s="43"/>
    </row>
    <row r="77" spans="2:14" x14ac:dyDescent="0.35">
      <c r="B77" s="405" t="s">
        <v>7590</v>
      </c>
      <c r="C77" s="432"/>
      <c r="D77" s="432"/>
      <c r="E77" s="432"/>
      <c r="F77" s="432"/>
      <c r="G77" s="432"/>
      <c r="H77" s="432"/>
      <c r="I77" s="43"/>
      <c r="J77" s="43"/>
      <c r="K77" s="43"/>
      <c r="L77" s="43"/>
    </row>
    <row r="78" spans="2:14" x14ac:dyDescent="0.35">
      <c r="B78" s="405" t="s">
        <v>7610</v>
      </c>
      <c r="C78" s="432"/>
      <c r="D78" s="432"/>
      <c r="E78" s="432"/>
      <c r="F78" s="432"/>
      <c r="G78" s="432"/>
      <c r="H78" s="432"/>
      <c r="I78" s="43"/>
      <c r="J78" s="43"/>
      <c r="K78" s="43"/>
      <c r="L78" s="43"/>
    </row>
    <row r="79" spans="2:14" x14ac:dyDescent="0.35">
      <c r="B79" s="43"/>
      <c r="C79" s="441"/>
      <c r="D79" s="442"/>
      <c r="E79" s="442"/>
      <c r="F79" s="442"/>
      <c r="G79" s="442"/>
      <c r="H79" s="442"/>
      <c r="I79" s="442"/>
      <c r="J79" s="43"/>
      <c r="K79" s="43"/>
      <c r="L79" s="43"/>
      <c r="M79" s="43"/>
      <c r="N79" s="43"/>
    </row>
    <row r="80" spans="2:14" x14ac:dyDescent="0.35">
      <c r="B80" s="42" t="s">
        <v>7616</v>
      </c>
      <c r="C80" s="42"/>
      <c r="D80" s="42"/>
      <c r="E80" s="42"/>
      <c r="F80" s="42"/>
      <c r="G80" s="42"/>
      <c r="N80" s="7"/>
    </row>
    <row r="81" spans="2:13" x14ac:dyDescent="0.35">
      <c r="B81" s="4" t="s">
        <v>123</v>
      </c>
      <c r="C81" s="5" t="s">
        <v>57</v>
      </c>
      <c r="D81" s="6" t="s">
        <v>124</v>
      </c>
      <c r="E81" s="6" t="s">
        <v>125</v>
      </c>
      <c r="F81" s="6" t="s">
        <v>118</v>
      </c>
      <c r="G81" s="42"/>
    </row>
    <row r="82" spans="2:13" hidden="1" outlineLevel="1" x14ac:dyDescent="0.35">
      <c r="B82" s="26">
        <v>42009</v>
      </c>
      <c r="C82" s="27">
        <f>YEAR(B82)</f>
        <v>2015</v>
      </c>
      <c r="D82" s="27">
        <v>2.9889999999999999</v>
      </c>
      <c r="E82" s="27">
        <v>2.992</v>
      </c>
      <c r="F82" s="28">
        <f>AVERAGE(D82:E82)</f>
        <v>2.9904999999999999</v>
      </c>
      <c r="G82" s="42"/>
    </row>
    <row r="83" spans="2:13" hidden="1" outlineLevel="1" x14ac:dyDescent="0.35">
      <c r="B83" s="26">
        <v>42010</v>
      </c>
      <c r="C83" s="27">
        <f t="shared" ref="C83:C146" si="2">YEAR(B83)</f>
        <v>2015</v>
      </c>
      <c r="D83" s="27">
        <v>2.9809999999999999</v>
      </c>
      <c r="E83" s="27">
        <v>2.9830000000000001</v>
      </c>
      <c r="F83" s="28">
        <f t="shared" ref="F83:F146" si="3">AVERAGE(D83:E83)</f>
        <v>2.9820000000000002</v>
      </c>
      <c r="G83" s="42"/>
    </row>
    <row r="84" spans="2:13" hidden="1" outlineLevel="1" x14ac:dyDescent="0.35">
      <c r="B84" s="26">
        <v>42011</v>
      </c>
      <c r="C84" s="27">
        <f t="shared" si="2"/>
        <v>2015</v>
      </c>
      <c r="D84" s="27">
        <v>2.984</v>
      </c>
      <c r="E84" s="27">
        <v>2.9870000000000001</v>
      </c>
      <c r="F84" s="28">
        <f t="shared" si="3"/>
        <v>2.9855</v>
      </c>
      <c r="G84" s="42"/>
    </row>
    <row r="85" spans="2:13" hidden="1" outlineLevel="1" x14ac:dyDescent="0.35">
      <c r="B85" s="26">
        <v>42012</v>
      </c>
      <c r="C85" s="27">
        <f t="shared" si="2"/>
        <v>2015</v>
      </c>
      <c r="D85" s="27">
        <v>2.9860000000000002</v>
      </c>
      <c r="E85" s="27">
        <v>2.9889999999999999</v>
      </c>
      <c r="F85" s="28">
        <f t="shared" si="3"/>
        <v>2.9874999999999998</v>
      </c>
      <c r="G85" s="42"/>
      <c r="M85" s="449"/>
    </row>
    <row r="86" spans="2:13" hidden="1" outlineLevel="1" x14ac:dyDescent="0.35">
      <c r="B86" s="26">
        <v>42013</v>
      </c>
      <c r="C86" s="27">
        <f t="shared" si="2"/>
        <v>2015</v>
      </c>
      <c r="D86" s="27">
        <v>2.9820000000000002</v>
      </c>
      <c r="E86" s="27">
        <v>2.9860000000000002</v>
      </c>
      <c r="F86" s="28">
        <f t="shared" si="3"/>
        <v>2.984</v>
      </c>
      <c r="G86" s="42"/>
    </row>
    <row r="87" spans="2:13" hidden="1" outlineLevel="1" x14ac:dyDescent="0.35">
      <c r="B87" s="26">
        <v>42016</v>
      </c>
      <c r="C87" s="27">
        <f t="shared" si="2"/>
        <v>2015</v>
      </c>
      <c r="D87" s="27">
        <v>2.9870000000000001</v>
      </c>
      <c r="E87" s="27">
        <v>2.9889999999999999</v>
      </c>
      <c r="F87" s="28">
        <f t="shared" si="3"/>
        <v>2.988</v>
      </c>
      <c r="G87" s="42"/>
    </row>
    <row r="88" spans="2:13" hidden="1" outlineLevel="1" x14ac:dyDescent="0.35">
      <c r="B88" s="26">
        <v>42017</v>
      </c>
      <c r="C88" s="27">
        <f t="shared" si="2"/>
        <v>2015</v>
      </c>
      <c r="D88" s="27">
        <v>2.9830000000000001</v>
      </c>
      <c r="E88" s="27">
        <v>2.9849999999999999</v>
      </c>
      <c r="F88" s="28">
        <f t="shared" si="3"/>
        <v>2.984</v>
      </c>
      <c r="G88" s="42"/>
    </row>
    <row r="89" spans="2:13" hidden="1" outlineLevel="1" x14ac:dyDescent="0.35">
      <c r="B89" s="26">
        <v>42018</v>
      </c>
      <c r="C89" s="27">
        <f t="shared" si="2"/>
        <v>2015</v>
      </c>
      <c r="D89" s="27">
        <v>2.9910000000000001</v>
      </c>
      <c r="E89" s="27">
        <v>2.9940000000000002</v>
      </c>
      <c r="F89" s="28">
        <f t="shared" si="3"/>
        <v>2.9925000000000002</v>
      </c>
      <c r="G89" s="42"/>
    </row>
    <row r="90" spans="2:13" hidden="1" outlineLevel="1" x14ac:dyDescent="0.35">
      <c r="B90" s="26">
        <v>42019</v>
      </c>
      <c r="C90" s="27">
        <f t="shared" si="2"/>
        <v>2015</v>
      </c>
      <c r="D90" s="27">
        <v>2.9940000000000002</v>
      </c>
      <c r="E90" s="27">
        <v>2.9969999999999999</v>
      </c>
      <c r="F90" s="28">
        <f t="shared" si="3"/>
        <v>2.9954999999999998</v>
      </c>
      <c r="G90" s="42"/>
    </row>
    <row r="91" spans="2:13" hidden="1" outlineLevel="1" x14ac:dyDescent="0.35">
      <c r="B91" s="26">
        <v>42020</v>
      </c>
      <c r="C91" s="27">
        <f t="shared" si="2"/>
        <v>2015</v>
      </c>
      <c r="D91" s="27">
        <v>3.0070000000000001</v>
      </c>
      <c r="E91" s="27">
        <v>3.0129999999999999</v>
      </c>
      <c r="F91" s="28">
        <f t="shared" si="3"/>
        <v>3.01</v>
      </c>
      <c r="G91" s="42"/>
    </row>
    <row r="92" spans="2:13" hidden="1" outlineLevel="1" x14ac:dyDescent="0.35">
      <c r="B92" s="26">
        <v>42023</v>
      </c>
      <c r="C92" s="27">
        <f t="shared" si="2"/>
        <v>2015</v>
      </c>
      <c r="D92" s="27">
        <v>3.0070000000000001</v>
      </c>
      <c r="E92" s="27">
        <v>3.012</v>
      </c>
      <c r="F92" s="28">
        <f t="shared" si="3"/>
        <v>3.0095000000000001</v>
      </c>
      <c r="G92" s="42"/>
    </row>
    <row r="93" spans="2:13" hidden="1" outlineLevel="1" x14ac:dyDescent="0.35">
      <c r="B93" s="26">
        <v>42024</v>
      </c>
      <c r="C93" s="27">
        <f t="shared" si="2"/>
        <v>2015</v>
      </c>
      <c r="D93" s="27">
        <v>3.0070000000000001</v>
      </c>
      <c r="E93" s="27">
        <v>3.0089999999999999</v>
      </c>
      <c r="F93" s="28">
        <f t="shared" si="3"/>
        <v>3.008</v>
      </c>
      <c r="G93" s="42"/>
    </row>
    <row r="94" spans="2:13" hidden="1" outlineLevel="1" x14ac:dyDescent="0.35">
      <c r="B94" s="26">
        <v>42025</v>
      </c>
      <c r="C94" s="27">
        <f t="shared" si="2"/>
        <v>2015</v>
      </c>
      <c r="D94" s="27">
        <v>3.0089999999999999</v>
      </c>
      <c r="E94" s="27">
        <v>3.0110000000000001</v>
      </c>
      <c r="F94" s="28">
        <f t="shared" si="3"/>
        <v>3.01</v>
      </c>
      <c r="G94" s="42"/>
    </row>
    <row r="95" spans="2:13" hidden="1" outlineLevel="1" x14ac:dyDescent="0.35">
      <c r="B95" s="26">
        <v>42026</v>
      </c>
      <c r="C95" s="27">
        <f t="shared" si="2"/>
        <v>2015</v>
      </c>
      <c r="D95" s="27">
        <v>3.0019999999999998</v>
      </c>
      <c r="E95" s="27">
        <v>3.004</v>
      </c>
      <c r="F95" s="28">
        <f t="shared" si="3"/>
        <v>3.0030000000000001</v>
      </c>
      <c r="G95" s="42"/>
    </row>
    <row r="96" spans="2:13" hidden="1" outlineLevel="1" x14ac:dyDescent="0.35">
      <c r="B96" s="26">
        <v>42027</v>
      </c>
      <c r="C96" s="27">
        <f t="shared" si="2"/>
        <v>2015</v>
      </c>
      <c r="D96" s="27">
        <v>3.0089999999999999</v>
      </c>
      <c r="E96" s="27">
        <v>3.012</v>
      </c>
      <c r="F96" s="28">
        <f t="shared" si="3"/>
        <v>3.0105</v>
      </c>
      <c r="G96" s="42"/>
    </row>
    <row r="97" spans="2:7" hidden="1" outlineLevel="1" x14ac:dyDescent="0.35">
      <c r="B97" s="26">
        <v>42030</v>
      </c>
      <c r="C97" s="27">
        <f t="shared" si="2"/>
        <v>2015</v>
      </c>
      <c r="D97" s="27">
        <v>3.0169999999999999</v>
      </c>
      <c r="E97" s="27">
        <v>3.02</v>
      </c>
      <c r="F97" s="28">
        <f t="shared" si="3"/>
        <v>3.0185</v>
      </c>
      <c r="G97" s="42"/>
    </row>
    <row r="98" spans="2:7" hidden="1" outlineLevel="1" x14ac:dyDescent="0.35">
      <c r="B98" s="26">
        <v>42031</v>
      </c>
      <c r="C98" s="27">
        <f t="shared" si="2"/>
        <v>2015</v>
      </c>
      <c r="D98" s="27">
        <v>3.0219999999999998</v>
      </c>
      <c r="E98" s="27">
        <v>3.024</v>
      </c>
      <c r="F98" s="28">
        <f t="shared" si="3"/>
        <v>3.0229999999999997</v>
      </c>
      <c r="G98" s="42"/>
    </row>
    <row r="99" spans="2:7" hidden="1" outlineLevel="1" x14ac:dyDescent="0.35">
      <c r="B99" s="26">
        <v>42032</v>
      </c>
      <c r="C99" s="27">
        <f t="shared" si="2"/>
        <v>2015</v>
      </c>
      <c r="D99" s="27">
        <v>3.0270000000000001</v>
      </c>
      <c r="E99" s="27">
        <v>3.0289999999999999</v>
      </c>
      <c r="F99" s="28">
        <f t="shared" si="3"/>
        <v>3.028</v>
      </c>
      <c r="G99" s="42"/>
    </row>
    <row r="100" spans="2:7" hidden="1" outlineLevel="1" x14ac:dyDescent="0.35">
      <c r="B100" s="26">
        <v>42033</v>
      </c>
      <c r="C100" s="27">
        <f t="shared" si="2"/>
        <v>2015</v>
      </c>
      <c r="D100" s="27">
        <v>3.0419999999999998</v>
      </c>
      <c r="E100" s="27">
        <v>3.0449999999999999</v>
      </c>
      <c r="F100" s="28">
        <f t="shared" si="3"/>
        <v>3.0434999999999999</v>
      </c>
      <c r="G100" s="42"/>
    </row>
    <row r="101" spans="2:7" hidden="1" outlineLevel="1" x14ac:dyDescent="0.35">
      <c r="B101" s="26">
        <v>42034</v>
      </c>
      <c r="C101" s="27">
        <f t="shared" si="2"/>
        <v>2015</v>
      </c>
      <c r="D101" s="27">
        <v>3.056</v>
      </c>
      <c r="E101" s="27">
        <v>3.0579999999999998</v>
      </c>
      <c r="F101" s="28">
        <f t="shared" si="3"/>
        <v>3.0569999999999999</v>
      </c>
      <c r="G101" s="42"/>
    </row>
    <row r="102" spans="2:7" hidden="1" outlineLevel="1" x14ac:dyDescent="0.35">
      <c r="B102" s="26">
        <v>42037</v>
      </c>
      <c r="C102" s="27">
        <f t="shared" si="2"/>
        <v>2015</v>
      </c>
      <c r="D102" s="27">
        <v>3.0569999999999999</v>
      </c>
      <c r="E102" s="27">
        <v>3.06</v>
      </c>
      <c r="F102" s="28">
        <f t="shared" si="3"/>
        <v>3.0585</v>
      </c>
      <c r="G102" s="42"/>
    </row>
    <row r="103" spans="2:7" hidden="1" outlineLevel="1" x14ac:dyDescent="0.35">
      <c r="B103" s="26">
        <v>42038</v>
      </c>
      <c r="C103" s="27">
        <f t="shared" si="2"/>
        <v>2015</v>
      </c>
      <c r="D103" s="27">
        <v>3.0569999999999999</v>
      </c>
      <c r="E103" s="27">
        <v>3.0590000000000002</v>
      </c>
      <c r="F103" s="28">
        <f t="shared" si="3"/>
        <v>3.0579999999999998</v>
      </c>
      <c r="G103" s="42"/>
    </row>
    <row r="104" spans="2:7" hidden="1" outlineLevel="1" x14ac:dyDescent="0.35">
      <c r="B104" s="26">
        <v>42039</v>
      </c>
      <c r="C104" s="27">
        <f t="shared" si="2"/>
        <v>2015</v>
      </c>
      <c r="D104" s="27">
        <v>3.0590000000000002</v>
      </c>
      <c r="E104" s="27">
        <v>3.0619999999999998</v>
      </c>
      <c r="F104" s="28">
        <f t="shared" si="3"/>
        <v>3.0605000000000002</v>
      </c>
      <c r="G104" s="42"/>
    </row>
    <row r="105" spans="2:7" hidden="1" outlineLevel="1" x14ac:dyDescent="0.35">
      <c r="B105" s="26">
        <v>42040</v>
      </c>
      <c r="C105" s="27">
        <f t="shared" si="2"/>
        <v>2015</v>
      </c>
      <c r="D105" s="27">
        <v>3.0609999999999999</v>
      </c>
      <c r="E105" s="27">
        <v>3.0630000000000002</v>
      </c>
      <c r="F105" s="28">
        <f t="shared" si="3"/>
        <v>3.0620000000000003</v>
      </c>
      <c r="G105" s="42"/>
    </row>
    <row r="106" spans="2:7" hidden="1" outlineLevel="1" x14ac:dyDescent="0.35">
      <c r="B106" s="26">
        <v>42041</v>
      </c>
      <c r="C106" s="27">
        <f t="shared" si="2"/>
        <v>2015</v>
      </c>
      <c r="D106" s="27">
        <v>3.0649999999999999</v>
      </c>
      <c r="E106" s="27">
        <v>3.0680000000000001</v>
      </c>
      <c r="F106" s="28">
        <f t="shared" si="3"/>
        <v>3.0665</v>
      </c>
      <c r="G106" s="42"/>
    </row>
    <row r="107" spans="2:7" hidden="1" outlineLevel="1" x14ac:dyDescent="0.35">
      <c r="B107" s="26">
        <v>42044</v>
      </c>
      <c r="C107" s="27">
        <f t="shared" si="2"/>
        <v>2015</v>
      </c>
      <c r="D107" s="27">
        <v>3.0640000000000001</v>
      </c>
      <c r="E107" s="27">
        <v>3.0649999999999999</v>
      </c>
      <c r="F107" s="28">
        <f t="shared" si="3"/>
        <v>3.0644999999999998</v>
      </c>
      <c r="G107" s="42"/>
    </row>
    <row r="108" spans="2:7" hidden="1" outlineLevel="1" x14ac:dyDescent="0.35">
      <c r="B108" s="26">
        <v>42045</v>
      </c>
      <c r="C108" s="27">
        <f t="shared" si="2"/>
        <v>2015</v>
      </c>
      <c r="D108" s="27">
        <v>3.07</v>
      </c>
      <c r="E108" s="27">
        <v>3.0760000000000001</v>
      </c>
      <c r="F108" s="28">
        <f t="shared" si="3"/>
        <v>3.073</v>
      </c>
      <c r="G108" s="42"/>
    </row>
    <row r="109" spans="2:7" hidden="1" outlineLevel="1" x14ac:dyDescent="0.35">
      <c r="B109" s="26">
        <v>42046</v>
      </c>
      <c r="C109" s="27">
        <f t="shared" si="2"/>
        <v>2015</v>
      </c>
      <c r="D109" s="27">
        <v>3.0920000000000001</v>
      </c>
      <c r="E109" s="27">
        <v>3.0939999999999999</v>
      </c>
      <c r="F109" s="28">
        <f t="shared" si="3"/>
        <v>3.093</v>
      </c>
      <c r="G109" s="42"/>
    </row>
    <row r="110" spans="2:7" hidden="1" outlineLevel="1" x14ac:dyDescent="0.35">
      <c r="B110" s="26">
        <v>42047</v>
      </c>
      <c r="C110" s="27">
        <f t="shared" si="2"/>
        <v>2015</v>
      </c>
      <c r="D110" s="27">
        <v>3.0790000000000002</v>
      </c>
      <c r="E110" s="27">
        <v>3.0819999999999999</v>
      </c>
      <c r="F110" s="28">
        <f t="shared" si="3"/>
        <v>3.0804999999999998</v>
      </c>
      <c r="G110" s="42"/>
    </row>
    <row r="111" spans="2:7" hidden="1" outlineLevel="1" x14ac:dyDescent="0.35">
      <c r="B111" s="26">
        <v>42048</v>
      </c>
      <c r="C111" s="27">
        <f t="shared" si="2"/>
        <v>2015</v>
      </c>
      <c r="D111" s="27">
        <v>3.0670000000000002</v>
      </c>
      <c r="E111" s="27">
        <v>3.0750000000000002</v>
      </c>
      <c r="F111" s="28">
        <f t="shared" si="3"/>
        <v>3.0710000000000002</v>
      </c>
      <c r="G111" s="42"/>
    </row>
    <row r="112" spans="2:7" hidden="1" outlineLevel="1" x14ac:dyDescent="0.35">
      <c r="B112" s="26">
        <v>42051</v>
      </c>
      <c r="C112" s="27">
        <f t="shared" si="2"/>
        <v>2015</v>
      </c>
      <c r="D112" s="27">
        <v>3.08</v>
      </c>
      <c r="E112" s="27">
        <v>3.085</v>
      </c>
      <c r="F112" s="28">
        <f t="shared" si="3"/>
        <v>3.0825</v>
      </c>
      <c r="G112" s="42"/>
    </row>
    <row r="113" spans="2:7" hidden="1" outlineLevel="1" x14ac:dyDescent="0.35">
      <c r="B113" s="26">
        <v>42052</v>
      </c>
      <c r="C113" s="27">
        <f t="shared" si="2"/>
        <v>2015</v>
      </c>
      <c r="D113" s="27">
        <v>3.081</v>
      </c>
      <c r="E113" s="27">
        <v>3.0830000000000002</v>
      </c>
      <c r="F113" s="28">
        <f t="shared" si="3"/>
        <v>3.0819999999999999</v>
      </c>
      <c r="G113" s="42"/>
    </row>
    <row r="114" spans="2:7" hidden="1" outlineLevel="1" x14ac:dyDescent="0.35">
      <c r="B114" s="26">
        <v>42053</v>
      </c>
      <c r="C114" s="27">
        <f t="shared" si="2"/>
        <v>2015</v>
      </c>
      <c r="D114" s="27">
        <v>3.0830000000000002</v>
      </c>
      <c r="E114" s="27">
        <v>3.0859999999999999</v>
      </c>
      <c r="F114" s="28">
        <f t="shared" si="3"/>
        <v>3.0845000000000002</v>
      </c>
      <c r="G114" s="42"/>
    </row>
    <row r="115" spans="2:7" hidden="1" outlineLevel="1" x14ac:dyDescent="0.35">
      <c r="B115" s="26">
        <v>42054</v>
      </c>
      <c r="C115" s="27">
        <f t="shared" si="2"/>
        <v>2015</v>
      </c>
      <c r="D115" s="27">
        <v>3.0840000000000001</v>
      </c>
      <c r="E115" s="27">
        <v>3.0870000000000002</v>
      </c>
      <c r="F115" s="28">
        <f t="shared" si="3"/>
        <v>3.0855000000000001</v>
      </c>
      <c r="G115" s="42"/>
    </row>
    <row r="116" spans="2:7" hidden="1" outlineLevel="1" x14ac:dyDescent="0.35">
      <c r="B116" s="26">
        <v>42055</v>
      </c>
      <c r="C116" s="27">
        <f t="shared" si="2"/>
        <v>2015</v>
      </c>
      <c r="D116" s="27">
        <v>3.0840000000000001</v>
      </c>
      <c r="E116" s="27">
        <v>3.089</v>
      </c>
      <c r="F116" s="28">
        <f t="shared" si="3"/>
        <v>3.0865</v>
      </c>
      <c r="G116" s="42"/>
    </row>
    <row r="117" spans="2:7" hidden="1" outlineLevel="1" x14ac:dyDescent="0.35">
      <c r="B117" s="26">
        <v>42058</v>
      </c>
      <c r="C117" s="27">
        <f t="shared" si="2"/>
        <v>2015</v>
      </c>
      <c r="D117" s="27">
        <v>3.0870000000000002</v>
      </c>
      <c r="E117" s="27">
        <v>3.09</v>
      </c>
      <c r="F117" s="28">
        <f t="shared" si="3"/>
        <v>3.0884999999999998</v>
      </c>
      <c r="G117" s="42"/>
    </row>
    <row r="118" spans="2:7" hidden="1" outlineLevel="1" x14ac:dyDescent="0.35">
      <c r="B118" s="26">
        <v>42059</v>
      </c>
      <c r="C118" s="27">
        <f t="shared" si="2"/>
        <v>2015</v>
      </c>
      <c r="D118" s="27">
        <v>3.0920000000000001</v>
      </c>
      <c r="E118" s="27">
        <v>3.0950000000000002</v>
      </c>
      <c r="F118" s="28">
        <f t="shared" si="3"/>
        <v>3.0935000000000001</v>
      </c>
      <c r="G118" s="42"/>
    </row>
    <row r="119" spans="2:7" hidden="1" outlineLevel="1" x14ac:dyDescent="0.35">
      <c r="B119" s="26">
        <v>42060</v>
      </c>
      <c r="C119" s="27">
        <f t="shared" si="2"/>
        <v>2015</v>
      </c>
      <c r="D119" s="27">
        <v>3.0939999999999999</v>
      </c>
      <c r="E119" s="27">
        <v>3.0950000000000002</v>
      </c>
      <c r="F119" s="28">
        <f t="shared" si="3"/>
        <v>3.0945</v>
      </c>
      <c r="G119" s="42"/>
    </row>
    <row r="120" spans="2:7" hidden="1" outlineLevel="1" x14ac:dyDescent="0.35">
      <c r="B120" s="26">
        <v>42061</v>
      </c>
      <c r="C120" s="27">
        <f t="shared" si="2"/>
        <v>2015</v>
      </c>
      <c r="D120" s="27">
        <v>3.0910000000000002</v>
      </c>
      <c r="E120" s="27">
        <v>3.0939999999999999</v>
      </c>
      <c r="F120" s="28">
        <f t="shared" si="3"/>
        <v>3.0925000000000002</v>
      </c>
      <c r="G120" s="42"/>
    </row>
    <row r="121" spans="2:7" hidden="1" outlineLevel="1" x14ac:dyDescent="0.35">
      <c r="B121" s="26">
        <v>42062</v>
      </c>
      <c r="C121" s="27">
        <f t="shared" si="2"/>
        <v>2015</v>
      </c>
      <c r="D121" s="27">
        <v>3.0910000000000002</v>
      </c>
      <c r="E121" s="27">
        <v>3.0950000000000002</v>
      </c>
      <c r="F121" s="28">
        <f t="shared" si="3"/>
        <v>3.093</v>
      </c>
      <c r="G121" s="42"/>
    </row>
    <row r="122" spans="2:7" hidden="1" outlineLevel="1" x14ac:dyDescent="0.35">
      <c r="B122" s="26">
        <v>42065</v>
      </c>
      <c r="C122" s="27">
        <f t="shared" si="2"/>
        <v>2015</v>
      </c>
      <c r="D122" s="27">
        <v>3.093</v>
      </c>
      <c r="E122" s="27">
        <v>3.097</v>
      </c>
      <c r="F122" s="28">
        <f t="shared" si="3"/>
        <v>3.0949999999999998</v>
      </c>
      <c r="G122" s="42"/>
    </row>
    <row r="123" spans="2:7" hidden="1" outlineLevel="1" x14ac:dyDescent="0.35">
      <c r="B123" s="26">
        <v>42066</v>
      </c>
      <c r="C123" s="27">
        <f t="shared" si="2"/>
        <v>2015</v>
      </c>
      <c r="D123" s="27">
        <v>3.0910000000000002</v>
      </c>
      <c r="E123" s="27">
        <v>3.093</v>
      </c>
      <c r="F123" s="28">
        <f t="shared" si="3"/>
        <v>3.0920000000000001</v>
      </c>
      <c r="G123" s="42"/>
    </row>
    <row r="124" spans="2:7" hidden="1" outlineLevel="1" x14ac:dyDescent="0.35">
      <c r="B124" s="26">
        <v>42067</v>
      </c>
      <c r="C124" s="27">
        <f t="shared" si="2"/>
        <v>2015</v>
      </c>
      <c r="D124" s="27">
        <v>3.0920000000000001</v>
      </c>
      <c r="E124" s="27">
        <v>3.0939999999999999</v>
      </c>
      <c r="F124" s="28">
        <f t="shared" si="3"/>
        <v>3.093</v>
      </c>
      <c r="G124" s="42"/>
    </row>
    <row r="125" spans="2:7" hidden="1" outlineLevel="1" x14ac:dyDescent="0.35">
      <c r="B125" s="26">
        <v>42068</v>
      </c>
      <c r="C125" s="27">
        <f t="shared" si="2"/>
        <v>2015</v>
      </c>
      <c r="D125" s="27">
        <v>3.097</v>
      </c>
      <c r="E125" s="27">
        <v>3.0979999999999999</v>
      </c>
      <c r="F125" s="28">
        <f t="shared" si="3"/>
        <v>3.0975000000000001</v>
      </c>
      <c r="G125" s="42"/>
    </row>
    <row r="126" spans="2:7" hidden="1" outlineLevel="1" x14ac:dyDescent="0.35">
      <c r="B126" s="26">
        <v>42069</v>
      </c>
      <c r="C126" s="27">
        <f t="shared" si="2"/>
        <v>2015</v>
      </c>
      <c r="D126" s="27">
        <v>3.1</v>
      </c>
      <c r="E126" s="27">
        <v>3.101</v>
      </c>
      <c r="F126" s="28">
        <f t="shared" si="3"/>
        <v>3.1005000000000003</v>
      </c>
      <c r="G126" s="42"/>
    </row>
    <row r="127" spans="2:7" hidden="1" outlineLevel="1" x14ac:dyDescent="0.35">
      <c r="B127" s="26">
        <v>42072</v>
      </c>
      <c r="C127" s="27">
        <f t="shared" si="2"/>
        <v>2015</v>
      </c>
      <c r="D127" s="27">
        <v>3.0960000000000001</v>
      </c>
      <c r="E127" s="27">
        <v>3.1</v>
      </c>
      <c r="F127" s="28">
        <f t="shared" si="3"/>
        <v>3.0979999999999999</v>
      </c>
      <c r="G127" s="42"/>
    </row>
    <row r="128" spans="2:7" hidden="1" outlineLevel="1" x14ac:dyDescent="0.35">
      <c r="B128" s="26">
        <v>42073</v>
      </c>
      <c r="C128" s="27">
        <f t="shared" si="2"/>
        <v>2015</v>
      </c>
      <c r="D128" s="27">
        <v>3.0979999999999999</v>
      </c>
      <c r="E128" s="27">
        <v>3.1</v>
      </c>
      <c r="F128" s="28">
        <f t="shared" si="3"/>
        <v>3.0990000000000002</v>
      </c>
      <c r="G128" s="42"/>
    </row>
    <row r="129" spans="2:7" hidden="1" outlineLevel="1" x14ac:dyDescent="0.35">
      <c r="B129" s="26">
        <v>42074</v>
      </c>
      <c r="C129" s="27">
        <f t="shared" si="2"/>
        <v>2015</v>
      </c>
      <c r="D129" s="27">
        <v>3.0979999999999999</v>
      </c>
      <c r="E129" s="27">
        <v>3.101</v>
      </c>
      <c r="F129" s="28">
        <f t="shared" si="3"/>
        <v>3.0994999999999999</v>
      </c>
      <c r="G129" s="42"/>
    </row>
    <row r="130" spans="2:7" hidden="1" outlineLevel="1" x14ac:dyDescent="0.35">
      <c r="B130" s="26">
        <v>42075</v>
      </c>
      <c r="C130" s="27">
        <f t="shared" si="2"/>
        <v>2015</v>
      </c>
      <c r="D130" s="27">
        <v>3.0960000000000001</v>
      </c>
      <c r="E130" s="27">
        <v>3.0990000000000002</v>
      </c>
      <c r="F130" s="28">
        <f t="shared" si="3"/>
        <v>3.0975000000000001</v>
      </c>
      <c r="G130" s="42"/>
    </row>
    <row r="131" spans="2:7" hidden="1" outlineLevel="1" x14ac:dyDescent="0.35">
      <c r="B131" s="26">
        <v>42076</v>
      </c>
      <c r="C131" s="27">
        <f t="shared" si="2"/>
        <v>2015</v>
      </c>
      <c r="D131" s="27">
        <v>3.0990000000000002</v>
      </c>
      <c r="E131" s="27">
        <v>3.1019999999999999</v>
      </c>
      <c r="F131" s="28">
        <f t="shared" si="3"/>
        <v>3.1005000000000003</v>
      </c>
      <c r="G131" s="42"/>
    </row>
    <row r="132" spans="2:7" hidden="1" outlineLevel="1" x14ac:dyDescent="0.35">
      <c r="B132" s="26">
        <v>42079</v>
      </c>
      <c r="C132" s="27">
        <f t="shared" si="2"/>
        <v>2015</v>
      </c>
      <c r="D132" s="27">
        <v>3.0950000000000002</v>
      </c>
      <c r="E132" s="27">
        <v>3.0990000000000002</v>
      </c>
      <c r="F132" s="28">
        <f t="shared" si="3"/>
        <v>3.0970000000000004</v>
      </c>
      <c r="G132" s="42"/>
    </row>
    <row r="133" spans="2:7" hidden="1" outlineLevel="1" x14ac:dyDescent="0.35">
      <c r="B133" s="26">
        <v>42080</v>
      </c>
      <c r="C133" s="27">
        <f t="shared" si="2"/>
        <v>2015</v>
      </c>
      <c r="D133" s="27">
        <v>3.0939999999999999</v>
      </c>
      <c r="E133" s="27">
        <v>3.0979999999999999</v>
      </c>
      <c r="F133" s="28">
        <f t="shared" si="3"/>
        <v>3.0960000000000001</v>
      </c>
      <c r="G133" s="42"/>
    </row>
    <row r="134" spans="2:7" hidden="1" outlineLevel="1" x14ac:dyDescent="0.35">
      <c r="B134" s="26">
        <v>42081</v>
      </c>
      <c r="C134" s="27">
        <f t="shared" si="2"/>
        <v>2015</v>
      </c>
      <c r="D134" s="27">
        <v>3.0979999999999999</v>
      </c>
      <c r="E134" s="27">
        <v>3.1</v>
      </c>
      <c r="F134" s="28">
        <f t="shared" si="3"/>
        <v>3.0990000000000002</v>
      </c>
      <c r="G134" s="42"/>
    </row>
    <row r="135" spans="2:7" hidden="1" outlineLevel="1" x14ac:dyDescent="0.35">
      <c r="B135" s="26">
        <v>42082</v>
      </c>
      <c r="C135" s="27">
        <f t="shared" si="2"/>
        <v>2015</v>
      </c>
      <c r="D135" s="27">
        <v>3.0950000000000002</v>
      </c>
      <c r="E135" s="27">
        <v>3.0960000000000001</v>
      </c>
      <c r="F135" s="28">
        <f t="shared" si="3"/>
        <v>3.0955000000000004</v>
      </c>
      <c r="G135" s="42"/>
    </row>
    <row r="136" spans="2:7" hidden="1" outlineLevel="1" x14ac:dyDescent="0.35">
      <c r="B136" s="26">
        <v>42083</v>
      </c>
      <c r="C136" s="27">
        <f t="shared" si="2"/>
        <v>2015</v>
      </c>
      <c r="D136" s="27">
        <v>3.0870000000000002</v>
      </c>
      <c r="E136" s="27">
        <v>3.0910000000000002</v>
      </c>
      <c r="F136" s="28">
        <f t="shared" si="3"/>
        <v>3.0890000000000004</v>
      </c>
      <c r="G136" s="42"/>
    </row>
    <row r="137" spans="2:7" hidden="1" outlineLevel="1" x14ac:dyDescent="0.35">
      <c r="B137" s="26">
        <v>42086</v>
      </c>
      <c r="C137" s="27">
        <f t="shared" si="2"/>
        <v>2015</v>
      </c>
      <c r="D137" s="27">
        <v>3.077</v>
      </c>
      <c r="E137" s="27">
        <v>3.08</v>
      </c>
      <c r="F137" s="28">
        <f t="shared" si="3"/>
        <v>3.0785</v>
      </c>
      <c r="G137" s="42"/>
    </row>
    <row r="138" spans="2:7" hidden="1" outlineLevel="1" x14ac:dyDescent="0.35">
      <c r="B138" s="26">
        <v>42087</v>
      </c>
      <c r="C138" s="27">
        <f t="shared" si="2"/>
        <v>2015</v>
      </c>
      <c r="D138" s="27">
        <v>3.0710000000000002</v>
      </c>
      <c r="E138" s="27">
        <v>3.0750000000000002</v>
      </c>
      <c r="F138" s="28">
        <f t="shared" si="3"/>
        <v>3.0730000000000004</v>
      </c>
      <c r="G138" s="42"/>
    </row>
    <row r="139" spans="2:7" hidden="1" outlineLevel="1" x14ac:dyDescent="0.35">
      <c r="B139" s="26">
        <v>42088</v>
      </c>
      <c r="C139" s="27">
        <f t="shared" si="2"/>
        <v>2015</v>
      </c>
      <c r="D139" s="27">
        <v>3.0640000000000001</v>
      </c>
      <c r="E139" s="27">
        <v>3.0659999999999998</v>
      </c>
      <c r="F139" s="28">
        <f t="shared" si="3"/>
        <v>3.0649999999999999</v>
      </c>
      <c r="G139" s="42"/>
    </row>
    <row r="140" spans="2:7" hidden="1" outlineLevel="1" x14ac:dyDescent="0.35">
      <c r="B140" s="26">
        <v>42089</v>
      </c>
      <c r="C140" s="27">
        <f t="shared" si="2"/>
        <v>2015</v>
      </c>
      <c r="D140" s="27">
        <v>3.0750000000000002</v>
      </c>
      <c r="E140" s="27">
        <v>3.077</v>
      </c>
      <c r="F140" s="28">
        <f t="shared" si="3"/>
        <v>3.0760000000000001</v>
      </c>
      <c r="G140" s="42"/>
    </row>
    <row r="141" spans="2:7" hidden="1" outlineLevel="1" x14ac:dyDescent="0.35">
      <c r="B141" s="26">
        <v>42090</v>
      </c>
      <c r="C141" s="27">
        <f t="shared" si="2"/>
        <v>2015</v>
      </c>
      <c r="D141" s="27">
        <v>3.0870000000000002</v>
      </c>
      <c r="E141" s="27">
        <v>3.0910000000000002</v>
      </c>
      <c r="F141" s="28">
        <f t="shared" si="3"/>
        <v>3.0890000000000004</v>
      </c>
      <c r="G141" s="42"/>
    </row>
    <row r="142" spans="2:7" hidden="1" outlineLevel="1" x14ac:dyDescent="0.35">
      <c r="B142" s="26">
        <v>42093</v>
      </c>
      <c r="C142" s="27">
        <f t="shared" si="2"/>
        <v>2015</v>
      </c>
      <c r="D142" s="27">
        <v>3.0920000000000001</v>
      </c>
      <c r="E142" s="27">
        <v>3.0960000000000001</v>
      </c>
      <c r="F142" s="28">
        <f t="shared" si="3"/>
        <v>3.0940000000000003</v>
      </c>
      <c r="G142" s="42"/>
    </row>
    <row r="143" spans="2:7" hidden="1" outlineLevel="1" x14ac:dyDescent="0.35">
      <c r="B143" s="26">
        <v>42094</v>
      </c>
      <c r="C143" s="27">
        <f t="shared" si="2"/>
        <v>2015</v>
      </c>
      <c r="D143" s="27">
        <v>3.0939999999999999</v>
      </c>
      <c r="E143" s="27">
        <v>3.097</v>
      </c>
      <c r="F143" s="28">
        <f t="shared" si="3"/>
        <v>3.0954999999999999</v>
      </c>
      <c r="G143" s="42"/>
    </row>
    <row r="144" spans="2:7" hidden="1" outlineLevel="1" x14ac:dyDescent="0.35">
      <c r="B144" s="26">
        <v>42095</v>
      </c>
      <c r="C144" s="27">
        <f t="shared" si="2"/>
        <v>2015</v>
      </c>
      <c r="D144" s="27">
        <v>3.093</v>
      </c>
      <c r="E144" s="27">
        <v>3.0950000000000002</v>
      </c>
      <c r="F144" s="28">
        <f t="shared" si="3"/>
        <v>3.0940000000000003</v>
      </c>
      <c r="G144" s="42"/>
    </row>
    <row r="145" spans="2:7" hidden="1" outlineLevel="1" x14ac:dyDescent="0.35">
      <c r="B145" s="26">
        <v>42100</v>
      </c>
      <c r="C145" s="27">
        <f t="shared" si="2"/>
        <v>2015</v>
      </c>
      <c r="D145" s="27">
        <v>3.089</v>
      </c>
      <c r="E145" s="27">
        <v>3.093</v>
      </c>
      <c r="F145" s="28">
        <f t="shared" si="3"/>
        <v>3.0910000000000002</v>
      </c>
      <c r="G145" s="42"/>
    </row>
    <row r="146" spans="2:7" hidden="1" outlineLevel="1" x14ac:dyDescent="0.35">
      <c r="B146" s="26">
        <v>42101</v>
      </c>
      <c r="C146" s="27">
        <f t="shared" si="2"/>
        <v>2015</v>
      </c>
      <c r="D146" s="27">
        <v>3.0960000000000001</v>
      </c>
      <c r="E146" s="27">
        <v>3.0990000000000002</v>
      </c>
      <c r="F146" s="28">
        <f t="shared" si="3"/>
        <v>3.0975000000000001</v>
      </c>
      <c r="G146" s="42"/>
    </row>
    <row r="147" spans="2:7" hidden="1" outlineLevel="1" x14ac:dyDescent="0.35">
      <c r="B147" s="26">
        <v>42102</v>
      </c>
      <c r="C147" s="27">
        <f t="shared" ref="C147:C210" si="4">YEAR(B147)</f>
        <v>2015</v>
      </c>
      <c r="D147" s="27">
        <v>3.101</v>
      </c>
      <c r="E147" s="27">
        <v>3.1040000000000001</v>
      </c>
      <c r="F147" s="28">
        <f t="shared" ref="F147:F210" si="5">AVERAGE(D147:E147)</f>
        <v>3.1025</v>
      </c>
      <c r="G147" s="42"/>
    </row>
    <row r="148" spans="2:7" hidden="1" outlineLevel="1" x14ac:dyDescent="0.35">
      <c r="B148" s="26">
        <v>42103</v>
      </c>
      <c r="C148" s="27">
        <f t="shared" si="4"/>
        <v>2015</v>
      </c>
      <c r="D148" s="27">
        <v>3.1110000000000002</v>
      </c>
      <c r="E148" s="27">
        <v>3.113</v>
      </c>
      <c r="F148" s="28">
        <f t="shared" si="5"/>
        <v>3.1120000000000001</v>
      </c>
      <c r="G148" s="42"/>
    </row>
    <row r="149" spans="2:7" hidden="1" outlineLevel="1" x14ac:dyDescent="0.35">
      <c r="B149" s="26">
        <v>42104</v>
      </c>
      <c r="C149" s="27">
        <f t="shared" si="4"/>
        <v>2015</v>
      </c>
      <c r="D149" s="27">
        <v>3.12</v>
      </c>
      <c r="E149" s="27">
        <v>3.1230000000000002</v>
      </c>
      <c r="F149" s="28">
        <f t="shared" si="5"/>
        <v>3.1215000000000002</v>
      </c>
      <c r="G149" s="42"/>
    </row>
    <row r="150" spans="2:7" hidden="1" outlineLevel="1" x14ac:dyDescent="0.35">
      <c r="B150" s="26">
        <v>42107</v>
      </c>
      <c r="C150" s="27">
        <f t="shared" si="4"/>
        <v>2015</v>
      </c>
      <c r="D150" s="27">
        <v>3.1240000000000001</v>
      </c>
      <c r="E150" s="27">
        <v>3.125</v>
      </c>
      <c r="F150" s="28">
        <f t="shared" si="5"/>
        <v>3.1245000000000003</v>
      </c>
      <c r="G150" s="42"/>
    </row>
    <row r="151" spans="2:7" hidden="1" outlineLevel="1" x14ac:dyDescent="0.35">
      <c r="B151" s="26">
        <v>42108</v>
      </c>
      <c r="C151" s="27">
        <f t="shared" si="4"/>
        <v>2015</v>
      </c>
      <c r="D151" s="27">
        <v>3.1190000000000002</v>
      </c>
      <c r="E151" s="27">
        <v>3.12</v>
      </c>
      <c r="F151" s="28">
        <f t="shared" si="5"/>
        <v>3.1195000000000004</v>
      </c>
      <c r="G151" s="42"/>
    </row>
    <row r="152" spans="2:7" hidden="1" outlineLevel="1" x14ac:dyDescent="0.35">
      <c r="B152" s="26">
        <v>42109</v>
      </c>
      <c r="C152" s="27">
        <f t="shared" si="4"/>
        <v>2015</v>
      </c>
      <c r="D152" s="27">
        <v>3.1230000000000002</v>
      </c>
      <c r="E152" s="27">
        <v>3.125</v>
      </c>
      <c r="F152" s="28">
        <f t="shared" si="5"/>
        <v>3.1240000000000001</v>
      </c>
      <c r="G152" s="42"/>
    </row>
    <row r="153" spans="2:7" hidden="1" outlineLevel="1" x14ac:dyDescent="0.35">
      <c r="B153" s="26">
        <v>42110</v>
      </c>
      <c r="C153" s="27">
        <f t="shared" si="4"/>
        <v>2015</v>
      </c>
      <c r="D153" s="27">
        <v>3.1219999999999999</v>
      </c>
      <c r="E153" s="27">
        <v>3.125</v>
      </c>
      <c r="F153" s="28">
        <f t="shared" si="5"/>
        <v>3.1234999999999999</v>
      </c>
      <c r="G153" s="42"/>
    </row>
    <row r="154" spans="2:7" hidden="1" outlineLevel="1" x14ac:dyDescent="0.35">
      <c r="B154" s="26">
        <v>42111</v>
      </c>
      <c r="C154" s="27">
        <f t="shared" si="4"/>
        <v>2015</v>
      </c>
      <c r="D154" s="27">
        <v>3.1240000000000001</v>
      </c>
      <c r="E154" s="27">
        <v>3.1269999999999998</v>
      </c>
      <c r="F154" s="28">
        <f t="shared" si="5"/>
        <v>3.1254999999999997</v>
      </c>
      <c r="G154" s="42"/>
    </row>
    <row r="155" spans="2:7" hidden="1" outlineLevel="1" x14ac:dyDescent="0.35">
      <c r="B155" s="26">
        <v>42114</v>
      </c>
      <c r="C155" s="27">
        <f t="shared" si="4"/>
        <v>2015</v>
      </c>
      <c r="D155" s="27">
        <v>3.1230000000000002</v>
      </c>
      <c r="E155" s="27">
        <v>3.1320000000000001</v>
      </c>
      <c r="F155" s="28">
        <f t="shared" si="5"/>
        <v>3.1275000000000004</v>
      </c>
      <c r="G155" s="42"/>
    </row>
    <row r="156" spans="2:7" hidden="1" outlineLevel="1" x14ac:dyDescent="0.35">
      <c r="B156" s="26">
        <v>42115</v>
      </c>
      <c r="C156" s="27">
        <f t="shared" si="4"/>
        <v>2015</v>
      </c>
      <c r="D156" s="27">
        <v>3.129</v>
      </c>
      <c r="E156" s="27">
        <v>3.1320000000000001</v>
      </c>
      <c r="F156" s="28">
        <f t="shared" si="5"/>
        <v>3.1305000000000001</v>
      </c>
      <c r="G156" s="42"/>
    </row>
    <row r="157" spans="2:7" hidden="1" outlineLevel="1" x14ac:dyDescent="0.35">
      <c r="B157" s="26">
        <v>42116</v>
      </c>
      <c r="C157" s="27">
        <f t="shared" si="4"/>
        <v>2015</v>
      </c>
      <c r="D157" s="27">
        <v>3.1320000000000001</v>
      </c>
      <c r="E157" s="27">
        <v>3.1339999999999999</v>
      </c>
      <c r="F157" s="28">
        <f t="shared" si="5"/>
        <v>3.133</v>
      </c>
      <c r="G157" s="42"/>
    </row>
    <row r="158" spans="2:7" hidden="1" outlineLevel="1" x14ac:dyDescent="0.35">
      <c r="B158" s="26">
        <v>42117</v>
      </c>
      <c r="C158" s="27">
        <f t="shared" si="4"/>
        <v>2015</v>
      </c>
      <c r="D158" s="27">
        <v>3.1309999999999998</v>
      </c>
      <c r="E158" s="27">
        <v>3.1339999999999999</v>
      </c>
      <c r="F158" s="28">
        <f t="shared" si="5"/>
        <v>3.1324999999999998</v>
      </c>
      <c r="G158" s="42"/>
    </row>
    <row r="159" spans="2:7" hidden="1" outlineLevel="1" x14ac:dyDescent="0.35">
      <c r="B159" s="26">
        <v>42118</v>
      </c>
      <c r="C159" s="27">
        <f t="shared" si="4"/>
        <v>2015</v>
      </c>
      <c r="D159" s="27">
        <v>3.1320000000000001</v>
      </c>
      <c r="E159" s="27">
        <v>3.1360000000000001</v>
      </c>
      <c r="F159" s="28">
        <f t="shared" si="5"/>
        <v>3.1340000000000003</v>
      </c>
      <c r="G159" s="42"/>
    </row>
    <row r="160" spans="2:7" hidden="1" outlineLevel="1" x14ac:dyDescent="0.35">
      <c r="B160" s="26">
        <v>42121</v>
      </c>
      <c r="C160" s="27">
        <f t="shared" si="4"/>
        <v>2015</v>
      </c>
      <c r="D160" s="27">
        <v>3.1320000000000001</v>
      </c>
      <c r="E160" s="27">
        <v>3.1349999999999998</v>
      </c>
      <c r="F160" s="28">
        <f t="shared" si="5"/>
        <v>3.1334999999999997</v>
      </c>
      <c r="G160" s="42"/>
    </row>
    <row r="161" spans="2:7" hidden="1" outlineLevel="1" x14ac:dyDescent="0.35">
      <c r="B161" s="26">
        <v>42122</v>
      </c>
      <c r="C161" s="27">
        <f t="shared" si="4"/>
        <v>2015</v>
      </c>
      <c r="D161" s="27">
        <v>3.1259999999999999</v>
      </c>
      <c r="E161" s="27">
        <v>3.1280000000000001</v>
      </c>
      <c r="F161" s="28">
        <f t="shared" si="5"/>
        <v>3.1269999999999998</v>
      </c>
      <c r="G161" s="42"/>
    </row>
    <row r="162" spans="2:7" hidden="1" outlineLevel="1" x14ac:dyDescent="0.35">
      <c r="B162" s="26">
        <v>42123</v>
      </c>
      <c r="C162" s="27">
        <f t="shared" si="4"/>
        <v>2015</v>
      </c>
      <c r="D162" s="27">
        <v>3.1179999999999999</v>
      </c>
      <c r="E162" s="27">
        <v>3.1219999999999999</v>
      </c>
      <c r="F162" s="28">
        <f t="shared" si="5"/>
        <v>3.12</v>
      </c>
      <c r="G162" s="42"/>
    </row>
    <row r="163" spans="2:7" hidden="1" outlineLevel="1" x14ac:dyDescent="0.35">
      <c r="B163" s="26">
        <v>42124</v>
      </c>
      <c r="C163" s="27">
        <f t="shared" si="4"/>
        <v>2015</v>
      </c>
      <c r="D163" s="27">
        <v>3.1240000000000001</v>
      </c>
      <c r="E163" s="27">
        <v>3.1269999999999998</v>
      </c>
      <c r="F163" s="28">
        <f t="shared" si="5"/>
        <v>3.1254999999999997</v>
      </c>
      <c r="G163" s="42"/>
    </row>
    <row r="164" spans="2:7" hidden="1" outlineLevel="1" x14ac:dyDescent="0.35">
      <c r="B164" s="26">
        <v>42128</v>
      </c>
      <c r="C164" s="27">
        <f t="shared" si="4"/>
        <v>2015</v>
      </c>
      <c r="D164" s="27">
        <v>3.1349999999999998</v>
      </c>
      <c r="E164" s="27">
        <v>3.1379999999999999</v>
      </c>
      <c r="F164" s="28">
        <f t="shared" si="5"/>
        <v>3.1364999999999998</v>
      </c>
      <c r="G164" s="42"/>
    </row>
    <row r="165" spans="2:7" hidden="1" outlineLevel="1" x14ac:dyDescent="0.35">
      <c r="B165" s="26">
        <v>42129</v>
      </c>
      <c r="C165" s="27">
        <f t="shared" si="4"/>
        <v>2015</v>
      </c>
      <c r="D165" s="27">
        <v>3.1440000000000001</v>
      </c>
      <c r="E165" s="27">
        <v>3.1480000000000001</v>
      </c>
      <c r="F165" s="28">
        <f t="shared" si="5"/>
        <v>3.1459999999999999</v>
      </c>
      <c r="G165" s="42"/>
    </row>
    <row r="166" spans="2:7" hidden="1" outlineLevel="1" x14ac:dyDescent="0.35">
      <c r="B166" s="26">
        <v>42130</v>
      </c>
      <c r="C166" s="27">
        <f t="shared" si="4"/>
        <v>2015</v>
      </c>
      <c r="D166" s="27">
        <v>3.1429999999999998</v>
      </c>
      <c r="E166" s="27">
        <v>3.145</v>
      </c>
      <c r="F166" s="28">
        <f t="shared" si="5"/>
        <v>3.1440000000000001</v>
      </c>
      <c r="G166" s="42"/>
    </row>
    <row r="167" spans="2:7" hidden="1" outlineLevel="1" x14ac:dyDescent="0.35">
      <c r="B167" s="26">
        <v>42131</v>
      </c>
      <c r="C167" s="27">
        <f t="shared" si="4"/>
        <v>2015</v>
      </c>
      <c r="D167" s="27">
        <v>3.1520000000000001</v>
      </c>
      <c r="E167" s="27">
        <v>3.153</v>
      </c>
      <c r="F167" s="28">
        <f t="shared" si="5"/>
        <v>3.1524999999999999</v>
      </c>
      <c r="G167" s="42"/>
    </row>
    <row r="168" spans="2:7" hidden="1" outlineLevel="1" x14ac:dyDescent="0.35">
      <c r="B168" s="26">
        <v>42132</v>
      </c>
      <c r="C168" s="27">
        <f t="shared" si="4"/>
        <v>2015</v>
      </c>
      <c r="D168" s="27">
        <v>3.1469999999999998</v>
      </c>
      <c r="E168" s="27">
        <v>3.15</v>
      </c>
      <c r="F168" s="28">
        <f t="shared" si="5"/>
        <v>3.1484999999999999</v>
      </c>
      <c r="G168" s="42"/>
    </row>
    <row r="169" spans="2:7" hidden="1" outlineLevel="1" x14ac:dyDescent="0.35">
      <c r="B169" s="26">
        <v>42135</v>
      </c>
      <c r="C169" s="27">
        <f t="shared" si="4"/>
        <v>2015</v>
      </c>
      <c r="D169" s="27">
        <v>3.15</v>
      </c>
      <c r="E169" s="27">
        <v>3.1539999999999999</v>
      </c>
      <c r="F169" s="28">
        <f t="shared" si="5"/>
        <v>3.1520000000000001</v>
      </c>
      <c r="G169" s="42"/>
    </row>
    <row r="170" spans="2:7" hidden="1" outlineLevel="1" x14ac:dyDescent="0.35">
      <c r="B170" s="26">
        <v>42136</v>
      </c>
      <c r="C170" s="27">
        <f t="shared" si="4"/>
        <v>2015</v>
      </c>
      <c r="D170" s="27">
        <v>3.1509999999999998</v>
      </c>
      <c r="E170" s="27">
        <v>3.153</v>
      </c>
      <c r="F170" s="28">
        <f t="shared" si="5"/>
        <v>3.1520000000000001</v>
      </c>
      <c r="G170" s="42"/>
    </row>
    <row r="171" spans="2:7" hidden="1" outlineLevel="1" x14ac:dyDescent="0.35">
      <c r="B171" s="26">
        <v>42137</v>
      </c>
      <c r="C171" s="27">
        <f t="shared" si="4"/>
        <v>2015</v>
      </c>
      <c r="D171" s="27">
        <v>3.1509999999999998</v>
      </c>
      <c r="E171" s="27">
        <v>3.153</v>
      </c>
      <c r="F171" s="28">
        <f t="shared" si="5"/>
        <v>3.1520000000000001</v>
      </c>
      <c r="G171" s="42"/>
    </row>
    <row r="172" spans="2:7" hidden="1" outlineLevel="1" x14ac:dyDescent="0.35">
      <c r="B172" s="26">
        <v>42138</v>
      </c>
      <c r="C172" s="27">
        <f t="shared" si="4"/>
        <v>2015</v>
      </c>
      <c r="D172" s="27">
        <v>3.1480000000000001</v>
      </c>
      <c r="E172" s="27">
        <v>3.1509999999999998</v>
      </c>
      <c r="F172" s="28">
        <f t="shared" si="5"/>
        <v>3.1494999999999997</v>
      </c>
      <c r="G172" s="42"/>
    </row>
    <row r="173" spans="2:7" hidden="1" outlineLevel="1" x14ac:dyDescent="0.35">
      <c r="B173" s="26">
        <v>42139</v>
      </c>
      <c r="C173" s="27">
        <f t="shared" si="4"/>
        <v>2015</v>
      </c>
      <c r="D173" s="27">
        <v>3.145</v>
      </c>
      <c r="E173" s="27">
        <v>3.1480000000000001</v>
      </c>
      <c r="F173" s="28">
        <f t="shared" si="5"/>
        <v>3.1465000000000001</v>
      </c>
      <c r="G173" s="42"/>
    </row>
    <row r="174" spans="2:7" hidden="1" outlineLevel="1" x14ac:dyDescent="0.35">
      <c r="B174" s="26">
        <v>42142</v>
      </c>
      <c r="C174" s="27">
        <f t="shared" si="4"/>
        <v>2015</v>
      </c>
      <c r="D174" s="27">
        <v>3.149</v>
      </c>
      <c r="E174" s="27">
        <v>3.1509999999999998</v>
      </c>
      <c r="F174" s="28">
        <f t="shared" si="5"/>
        <v>3.15</v>
      </c>
      <c r="G174" s="42"/>
    </row>
    <row r="175" spans="2:7" hidden="1" outlineLevel="1" x14ac:dyDescent="0.35">
      <c r="B175" s="26">
        <v>42143</v>
      </c>
      <c r="C175" s="27">
        <f t="shared" si="4"/>
        <v>2015</v>
      </c>
      <c r="D175" s="27">
        <v>3.1509999999999998</v>
      </c>
      <c r="E175" s="27">
        <v>3.1549999999999998</v>
      </c>
      <c r="F175" s="28">
        <f t="shared" si="5"/>
        <v>3.1529999999999996</v>
      </c>
      <c r="G175" s="42"/>
    </row>
    <row r="176" spans="2:7" hidden="1" outlineLevel="1" x14ac:dyDescent="0.35">
      <c r="B176" s="26">
        <v>42144</v>
      </c>
      <c r="C176" s="27">
        <f t="shared" si="4"/>
        <v>2015</v>
      </c>
      <c r="D176" s="27">
        <v>3.1560000000000001</v>
      </c>
      <c r="E176" s="27">
        <v>3.1579999999999999</v>
      </c>
      <c r="F176" s="28">
        <f t="shared" si="5"/>
        <v>3.157</v>
      </c>
      <c r="G176" s="42"/>
    </row>
    <row r="177" spans="2:7" hidden="1" outlineLevel="1" x14ac:dyDescent="0.35">
      <c r="B177" s="26">
        <v>42145</v>
      </c>
      <c r="C177" s="27">
        <f t="shared" si="4"/>
        <v>2015</v>
      </c>
      <c r="D177" s="27">
        <v>3.149</v>
      </c>
      <c r="E177" s="27">
        <v>3.1509999999999998</v>
      </c>
      <c r="F177" s="28">
        <f t="shared" si="5"/>
        <v>3.15</v>
      </c>
      <c r="G177" s="42"/>
    </row>
    <row r="178" spans="2:7" hidden="1" outlineLevel="1" x14ac:dyDescent="0.35">
      <c r="B178" s="26">
        <v>42146</v>
      </c>
      <c r="C178" s="27">
        <f t="shared" si="4"/>
        <v>2015</v>
      </c>
      <c r="D178" s="27">
        <v>3.1459999999999999</v>
      </c>
      <c r="E178" s="27">
        <v>3.1480000000000001</v>
      </c>
      <c r="F178" s="28">
        <f t="shared" si="5"/>
        <v>3.1470000000000002</v>
      </c>
      <c r="G178" s="42"/>
    </row>
    <row r="179" spans="2:7" hidden="1" outlineLevel="1" x14ac:dyDescent="0.35">
      <c r="B179" s="26">
        <v>42149</v>
      </c>
      <c r="C179" s="27">
        <f t="shared" si="4"/>
        <v>2015</v>
      </c>
      <c r="D179" s="27">
        <v>3.149</v>
      </c>
      <c r="E179" s="27">
        <v>3.1509999999999998</v>
      </c>
      <c r="F179" s="28">
        <f t="shared" si="5"/>
        <v>3.15</v>
      </c>
      <c r="G179" s="42"/>
    </row>
    <row r="180" spans="2:7" hidden="1" outlineLevel="1" x14ac:dyDescent="0.35">
      <c r="B180" s="26">
        <v>42150</v>
      </c>
      <c r="C180" s="27">
        <f t="shared" si="4"/>
        <v>2015</v>
      </c>
      <c r="D180" s="27">
        <v>3.153</v>
      </c>
      <c r="E180" s="27">
        <v>3.1549999999999998</v>
      </c>
      <c r="F180" s="28">
        <f t="shared" si="5"/>
        <v>3.1539999999999999</v>
      </c>
      <c r="G180" s="42"/>
    </row>
    <row r="181" spans="2:7" hidden="1" outlineLevel="1" x14ac:dyDescent="0.35">
      <c r="B181" s="26">
        <v>42151</v>
      </c>
      <c r="C181" s="27">
        <f t="shared" si="4"/>
        <v>2015</v>
      </c>
      <c r="D181" s="27">
        <v>3.1539999999999999</v>
      </c>
      <c r="E181" s="27">
        <v>3.1560000000000001</v>
      </c>
      <c r="F181" s="28">
        <f t="shared" si="5"/>
        <v>3.1550000000000002</v>
      </c>
      <c r="G181" s="42"/>
    </row>
    <row r="182" spans="2:7" hidden="1" outlineLevel="1" x14ac:dyDescent="0.35">
      <c r="B182" s="26">
        <v>42152</v>
      </c>
      <c r="C182" s="27">
        <f t="shared" si="4"/>
        <v>2015</v>
      </c>
      <c r="D182" s="27">
        <v>3.1560000000000001</v>
      </c>
      <c r="E182" s="27">
        <v>3.1579999999999999</v>
      </c>
      <c r="F182" s="28">
        <f t="shared" si="5"/>
        <v>3.157</v>
      </c>
      <c r="G182" s="42"/>
    </row>
    <row r="183" spans="2:7" hidden="1" outlineLevel="1" x14ac:dyDescent="0.35">
      <c r="B183" s="26">
        <v>42153</v>
      </c>
      <c r="C183" s="27">
        <f t="shared" si="4"/>
        <v>2015</v>
      </c>
      <c r="D183" s="27">
        <v>3.1549999999999998</v>
      </c>
      <c r="E183" s="27">
        <v>3.1579999999999999</v>
      </c>
      <c r="F183" s="28">
        <f t="shared" si="5"/>
        <v>3.1564999999999999</v>
      </c>
      <c r="G183" s="42"/>
    </row>
    <row r="184" spans="2:7" hidden="1" outlineLevel="1" x14ac:dyDescent="0.35">
      <c r="B184" s="26">
        <v>42156</v>
      </c>
      <c r="C184" s="27">
        <f t="shared" si="4"/>
        <v>2015</v>
      </c>
      <c r="D184" s="27">
        <v>3.1560000000000001</v>
      </c>
      <c r="E184" s="27">
        <v>3.1579999999999999</v>
      </c>
      <c r="F184" s="28">
        <f t="shared" si="5"/>
        <v>3.157</v>
      </c>
      <c r="G184" s="42"/>
    </row>
    <row r="185" spans="2:7" hidden="1" outlineLevel="1" x14ac:dyDescent="0.35">
      <c r="B185" s="26">
        <v>42157</v>
      </c>
      <c r="C185" s="27">
        <f t="shared" si="4"/>
        <v>2015</v>
      </c>
      <c r="D185" s="27">
        <v>3.1539999999999999</v>
      </c>
      <c r="E185" s="27">
        <v>3.157</v>
      </c>
      <c r="F185" s="28">
        <f t="shared" si="5"/>
        <v>3.1555</v>
      </c>
      <c r="G185" s="42"/>
    </row>
    <row r="186" spans="2:7" hidden="1" outlineLevel="1" x14ac:dyDescent="0.35">
      <c r="B186" s="26">
        <v>42158</v>
      </c>
      <c r="C186" s="27">
        <f t="shared" si="4"/>
        <v>2015</v>
      </c>
      <c r="D186" s="27">
        <v>3.153</v>
      </c>
      <c r="E186" s="27">
        <v>3.1539999999999999</v>
      </c>
      <c r="F186" s="28">
        <f t="shared" si="5"/>
        <v>3.1535000000000002</v>
      </c>
      <c r="G186" s="42"/>
    </row>
    <row r="187" spans="2:7" hidden="1" outlineLevel="1" x14ac:dyDescent="0.35">
      <c r="B187" s="26">
        <v>42159</v>
      </c>
      <c r="C187" s="27">
        <f t="shared" si="4"/>
        <v>2015</v>
      </c>
      <c r="D187" s="27">
        <v>3.1469999999999998</v>
      </c>
      <c r="E187" s="27">
        <v>3.149</v>
      </c>
      <c r="F187" s="28">
        <f t="shared" si="5"/>
        <v>3.1479999999999997</v>
      </c>
      <c r="G187" s="42"/>
    </row>
    <row r="188" spans="2:7" hidden="1" outlineLevel="1" x14ac:dyDescent="0.35">
      <c r="B188" s="26">
        <v>42160</v>
      </c>
      <c r="C188" s="27">
        <f t="shared" si="4"/>
        <v>2015</v>
      </c>
      <c r="D188" s="27">
        <v>3.15</v>
      </c>
      <c r="E188" s="27">
        <v>3.153</v>
      </c>
      <c r="F188" s="28">
        <f t="shared" si="5"/>
        <v>3.1515</v>
      </c>
      <c r="G188" s="42"/>
    </row>
    <row r="189" spans="2:7" hidden="1" outlineLevel="1" x14ac:dyDescent="0.35">
      <c r="B189" s="26">
        <v>42163</v>
      </c>
      <c r="C189" s="27">
        <f t="shared" si="4"/>
        <v>2015</v>
      </c>
      <c r="D189" s="27">
        <v>3.1509999999999998</v>
      </c>
      <c r="E189" s="27">
        <v>3.1539999999999999</v>
      </c>
      <c r="F189" s="28">
        <f t="shared" si="5"/>
        <v>3.1524999999999999</v>
      </c>
      <c r="G189" s="42"/>
    </row>
    <row r="190" spans="2:7" hidden="1" outlineLevel="1" x14ac:dyDescent="0.35">
      <c r="B190" s="26">
        <v>42164</v>
      </c>
      <c r="C190" s="27">
        <f t="shared" si="4"/>
        <v>2015</v>
      </c>
      <c r="D190" s="27">
        <v>3.1509999999999998</v>
      </c>
      <c r="E190" s="27">
        <v>3.153</v>
      </c>
      <c r="F190" s="28">
        <f t="shared" si="5"/>
        <v>3.1520000000000001</v>
      </c>
      <c r="G190" s="42"/>
    </row>
    <row r="191" spans="2:7" hidden="1" outlineLevel="1" x14ac:dyDescent="0.35">
      <c r="B191" s="26">
        <v>42165</v>
      </c>
      <c r="C191" s="27">
        <f t="shared" si="4"/>
        <v>2015</v>
      </c>
      <c r="D191" s="27">
        <v>3.1520000000000001</v>
      </c>
      <c r="E191" s="27">
        <v>3.1539999999999999</v>
      </c>
      <c r="F191" s="28">
        <f t="shared" si="5"/>
        <v>3.153</v>
      </c>
      <c r="G191" s="42"/>
    </row>
    <row r="192" spans="2:7" hidden="1" outlineLevel="1" x14ac:dyDescent="0.35">
      <c r="B192" s="26">
        <v>42166</v>
      </c>
      <c r="C192" s="27">
        <f t="shared" si="4"/>
        <v>2015</v>
      </c>
      <c r="D192" s="27">
        <v>3.153</v>
      </c>
      <c r="E192" s="27">
        <v>3.1549999999999998</v>
      </c>
      <c r="F192" s="28">
        <f t="shared" si="5"/>
        <v>3.1539999999999999</v>
      </c>
      <c r="G192" s="42"/>
    </row>
    <row r="193" spans="2:7" hidden="1" outlineLevel="1" x14ac:dyDescent="0.35">
      <c r="B193" s="26">
        <v>42167</v>
      </c>
      <c r="C193" s="27">
        <f t="shared" si="4"/>
        <v>2015</v>
      </c>
      <c r="D193" s="27">
        <v>3.153</v>
      </c>
      <c r="E193" s="27">
        <v>3.1560000000000001</v>
      </c>
      <c r="F193" s="28">
        <f t="shared" si="5"/>
        <v>3.1545000000000001</v>
      </c>
      <c r="G193" s="42"/>
    </row>
    <row r="194" spans="2:7" hidden="1" outlineLevel="1" x14ac:dyDescent="0.35">
      <c r="B194" s="26">
        <v>42170</v>
      </c>
      <c r="C194" s="27">
        <f t="shared" si="4"/>
        <v>2015</v>
      </c>
      <c r="D194" s="27">
        <v>3.1560000000000001</v>
      </c>
      <c r="E194" s="27">
        <v>3.1579999999999999</v>
      </c>
      <c r="F194" s="28">
        <f t="shared" si="5"/>
        <v>3.157</v>
      </c>
      <c r="G194" s="42"/>
    </row>
    <row r="195" spans="2:7" hidden="1" outlineLevel="1" x14ac:dyDescent="0.35">
      <c r="B195" s="26">
        <v>42171</v>
      </c>
      <c r="C195" s="27">
        <f t="shared" si="4"/>
        <v>2015</v>
      </c>
      <c r="D195" s="27">
        <v>3.1589999999999998</v>
      </c>
      <c r="E195" s="27">
        <v>3.1619999999999999</v>
      </c>
      <c r="F195" s="28">
        <f t="shared" si="5"/>
        <v>3.1604999999999999</v>
      </c>
      <c r="G195" s="42"/>
    </row>
    <row r="196" spans="2:7" hidden="1" outlineLevel="1" x14ac:dyDescent="0.35">
      <c r="B196" s="26">
        <v>42172</v>
      </c>
      <c r="C196" s="27">
        <f t="shared" si="4"/>
        <v>2015</v>
      </c>
      <c r="D196" s="27">
        <v>3.1629999999999998</v>
      </c>
      <c r="E196" s="27">
        <v>3.165</v>
      </c>
      <c r="F196" s="28">
        <f t="shared" si="5"/>
        <v>3.1639999999999997</v>
      </c>
      <c r="G196" s="42"/>
    </row>
    <row r="197" spans="2:7" hidden="1" outlineLevel="1" x14ac:dyDescent="0.35">
      <c r="B197" s="26">
        <v>42173</v>
      </c>
      <c r="C197" s="27">
        <f t="shared" si="4"/>
        <v>2015</v>
      </c>
      <c r="D197" s="27">
        <v>3.161</v>
      </c>
      <c r="E197" s="27">
        <v>3.1629999999999998</v>
      </c>
      <c r="F197" s="28">
        <f t="shared" si="5"/>
        <v>3.1619999999999999</v>
      </c>
      <c r="G197" s="42"/>
    </row>
    <row r="198" spans="2:7" hidden="1" outlineLevel="1" x14ac:dyDescent="0.35">
      <c r="B198" s="26">
        <v>42174</v>
      </c>
      <c r="C198" s="27">
        <f t="shared" si="4"/>
        <v>2015</v>
      </c>
      <c r="D198" s="27">
        <v>3.165</v>
      </c>
      <c r="E198" s="27">
        <v>3.1669999999999998</v>
      </c>
      <c r="F198" s="28">
        <f t="shared" si="5"/>
        <v>3.1659999999999999</v>
      </c>
      <c r="G198" s="42"/>
    </row>
    <row r="199" spans="2:7" hidden="1" outlineLevel="1" x14ac:dyDescent="0.35">
      <c r="B199" s="26">
        <v>42177</v>
      </c>
      <c r="C199" s="27">
        <f t="shared" si="4"/>
        <v>2015</v>
      </c>
      <c r="D199" s="27">
        <v>3.1720000000000002</v>
      </c>
      <c r="E199" s="27">
        <v>3.1739999999999999</v>
      </c>
      <c r="F199" s="28">
        <f t="shared" si="5"/>
        <v>3.173</v>
      </c>
      <c r="G199" s="42"/>
    </row>
    <row r="200" spans="2:7" hidden="1" outlineLevel="1" x14ac:dyDescent="0.35">
      <c r="B200" s="26">
        <v>42178</v>
      </c>
      <c r="C200" s="27">
        <f t="shared" si="4"/>
        <v>2015</v>
      </c>
      <c r="D200" s="27">
        <v>3.1779999999999999</v>
      </c>
      <c r="E200" s="27">
        <v>3.18</v>
      </c>
      <c r="F200" s="28">
        <f t="shared" si="5"/>
        <v>3.1790000000000003</v>
      </c>
      <c r="G200" s="42"/>
    </row>
    <row r="201" spans="2:7" hidden="1" outlineLevel="1" x14ac:dyDescent="0.35">
      <c r="B201" s="26">
        <v>42179</v>
      </c>
      <c r="C201" s="27">
        <f t="shared" si="4"/>
        <v>2015</v>
      </c>
      <c r="D201" s="27">
        <v>3.1760000000000002</v>
      </c>
      <c r="E201" s="27">
        <v>3.177</v>
      </c>
      <c r="F201" s="28">
        <f t="shared" si="5"/>
        <v>3.1764999999999999</v>
      </c>
      <c r="G201" s="42"/>
    </row>
    <row r="202" spans="2:7" hidden="1" outlineLevel="1" x14ac:dyDescent="0.35">
      <c r="B202" s="26">
        <v>42180</v>
      </c>
      <c r="C202" s="27">
        <f t="shared" si="4"/>
        <v>2015</v>
      </c>
      <c r="D202" s="27">
        <v>3.1680000000000001</v>
      </c>
      <c r="E202" s="27">
        <v>3.17</v>
      </c>
      <c r="F202" s="28">
        <f t="shared" si="5"/>
        <v>3.169</v>
      </c>
      <c r="G202" s="42"/>
    </row>
    <row r="203" spans="2:7" hidden="1" outlineLevel="1" x14ac:dyDescent="0.35">
      <c r="B203" s="26">
        <v>42181</v>
      </c>
      <c r="C203" s="27">
        <f t="shared" si="4"/>
        <v>2015</v>
      </c>
      <c r="D203" s="27">
        <v>3.169</v>
      </c>
      <c r="E203" s="27">
        <v>3.173</v>
      </c>
      <c r="F203" s="28">
        <f t="shared" si="5"/>
        <v>3.1710000000000003</v>
      </c>
      <c r="G203" s="42"/>
    </row>
    <row r="204" spans="2:7" hidden="1" outlineLevel="1" x14ac:dyDescent="0.35">
      <c r="B204" s="26">
        <v>42185</v>
      </c>
      <c r="C204" s="27">
        <f t="shared" si="4"/>
        <v>2015</v>
      </c>
      <c r="D204" s="27">
        <v>3.1739999999999999</v>
      </c>
      <c r="E204" s="27">
        <v>3.1789999999999998</v>
      </c>
      <c r="F204" s="28">
        <f t="shared" si="5"/>
        <v>3.1764999999999999</v>
      </c>
      <c r="G204" s="42"/>
    </row>
    <row r="205" spans="2:7" hidden="1" outlineLevel="1" x14ac:dyDescent="0.35">
      <c r="B205" s="26">
        <v>42186</v>
      </c>
      <c r="C205" s="27">
        <f t="shared" si="4"/>
        <v>2015</v>
      </c>
      <c r="D205" s="27">
        <v>3.177</v>
      </c>
      <c r="E205" s="27">
        <v>3.1789999999999998</v>
      </c>
      <c r="F205" s="28">
        <f t="shared" si="5"/>
        <v>3.1779999999999999</v>
      </c>
      <c r="G205" s="42"/>
    </row>
    <row r="206" spans="2:7" hidden="1" outlineLevel="1" x14ac:dyDescent="0.35">
      <c r="B206" s="26">
        <v>42187</v>
      </c>
      <c r="C206" s="27">
        <f t="shared" si="4"/>
        <v>2015</v>
      </c>
      <c r="D206" s="27">
        <v>3.17</v>
      </c>
      <c r="E206" s="27">
        <v>3.1749999999999998</v>
      </c>
      <c r="F206" s="28">
        <f t="shared" si="5"/>
        <v>3.1724999999999999</v>
      </c>
      <c r="G206" s="42"/>
    </row>
    <row r="207" spans="2:7" hidden="1" outlineLevel="1" x14ac:dyDescent="0.35">
      <c r="B207" s="26">
        <v>42188</v>
      </c>
      <c r="C207" s="27">
        <f t="shared" si="4"/>
        <v>2015</v>
      </c>
      <c r="D207" s="27">
        <v>3.169</v>
      </c>
      <c r="E207" s="27">
        <v>3.1739999999999999</v>
      </c>
      <c r="F207" s="28">
        <f t="shared" si="5"/>
        <v>3.1715</v>
      </c>
      <c r="G207" s="42"/>
    </row>
    <row r="208" spans="2:7" hidden="1" outlineLevel="1" x14ac:dyDescent="0.35">
      <c r="B208" s="26">
        <v>42191</v>
      </c>
      <c r="C208" s="27">
        <f t="shared" si="4"/>
        <v>2015</v>
      </c>
      <c r="D208" s="27">
        <v>3.1760000000000002</v>
      </c>
      <c r="E208" s="27">
        <v>3.1779999999999999</v>
      </c>
      <c r="F208" s="28">
        <f t="shared" si="5"/>
        <v>3.177</v>
      </c>
      <c r="G208" s="42"/>
    </row>
    <row r="209" spans="2:7" hidden="1" outlineLevel="1" x14ac:dyDescent="0.35">
      <c r="B209" s="26">
        <v>42192</v>
      </c>
      <c r="C209" s="27">
        <f t="shared" si="4"/>
        <v>2015</v>
      </c>
      <c r="D209" s="27">
        <v>3.1789999999999998</v>
      </c>
      <c r="E209" s="27">
        <v>3.1819999999999999</v>
      </c>
      <c r="F209" s="28">
        <f t="shared" si="5"/>
        <v>3.1804999999999999</v>
      </c>
      <c r="G209" s="42"/>
    </row>
    <row r="210" spans="2:7" hidden="1" outlineLevel="1" x14ac:dyDescent="0.35">
      <c r="B210" s="26">
        <v>42193</v>
      </c>
      <c r="C210" s="27">
        <f t="shared" si="4"/>
        <v>2015</v>
      </c>
      <c r="D210" s="27">
        <v>3.1850000000000001</v>
      </c>
      <c r="E210" s="27">
        <v>3.1869999999999998</v>
      </c>
      <c r="F210" s="28">
        <f t="shared" si="5"/>
        <v>3.1859999999999999</v>
      </c>
      <c r="G210" s="42"/>
    </row>
    <row r="211" spans="2:7" hidden="1" outlineLevel="1" x14ac:dyDescent="0.35">
      <c r="B211" s="26">
        <v>42194</v>
      </c>
      <c r="C211" s="27">
        <f t="shared" ref="C211:C274" si="6">YEAR(B211)</f>
        <v>2015</v>
      </c>
      <c r="D211" s="27">
        <v>3.1789999999999998</v>
      </c>
      <c r="E211" s="27">
        <v>3.1819999999999999</v>
      </c>
      <c r="F211" s="28">
        <f t="shared" ref="F211:F274" si="7">AVERAGE(D211:E211)</f>
        <v>3.1804999999999999</v>
      </c>
      <c r="G211" s="42"/>
    </row>
    <row r="212" spans="2:7" hidden="1" outlineLevel="1" x14ac:dyDescent="0.35">
      <c r="B212" s="26">
        <v>42195</v>
      </c>
      <c r="C212" s="27">
        <f t="shared" si="6"/>
        <v>2015</v>
      </c>
      <c r="D212" s="27">
        <v>3.1760000000000002</v>
      </c>
      <c r="E212" s="27">
        <v>3.1789999999999998</v>
      </c>
      <c r="F212" s="28">
        <f t="shared" si="7"/>
        <v>3.1775000000000002</v>
      </c>
      <c r="G212" s="42"/>
    </row>
    <row r="213" spans="2:7" hidden="1" outlineLevel="1" x14ac:dyDescent="0.35">
      <c r="B213" s="26">
        <v>42198</v>
      </c>
      <c r="C213" s="27">
        <f t="shared" si="6"/>
        <v>2015</v>
      </c>
      <c r="D213" s="27">
        <v>3.1760000000000002</v>
      </c>
      <c r="E213" s="27">
        <v>3.1779999999999999</v>
      </c>
      <c r="F213" s="28">
        <f t="shared" si="7"/>
        <v>3.177</v>
      </c>
      <c r="G213" s="42"/>
    </row>
    <row r="214" spans="2:7" hidden="1" outlineLevel="1" x14ac:dyDescent="0.35">
      <c r="B214" s="26">
        <v>42199</v>
      </c>
      <c r="C214" s="27">
        <f t="shared" si="6"/>
        <v>2015</v>
      </c>
      <c r="D214" s="27">
        <v>3.1749999999999998</v>
      </c>
      <c r="E214" s="27">
        <v>3.1789999999999998</v>
      </c>
      <c r="F214" s="28">
        <f t="shared" si="7"/>
        <v>3.1769999999999996</v>
      </c>
      <c r="G214" s="42"/>
    </row>
    <row r="215" spans="2:7" hidden="1" outlineLevel="1" x14ac:dyDescent="0.35">
      <c r="B215" s="26">
        <v>42200</v>
      </c>
      <c r="C215" s="27">
        <f t="shared" si="6"/>
        <v>2015</v>
      </c>
      <c r="D215" s="27">
        <v>3.18</v>
      </c>
      <c r="E215" s="27">
        <v>3.1819999999999999</v>
      </c>
      <c r="F215" s="28">
        <f t="shared" si="7"/>
        <v>3.181</v>
      </c>
      <c r="G215" s="42"/>
    </row>
    <row r="216" spans="2:7" hidden="1" outlineLevel="1" x14ac:dyDescent="0.35">
      <c r="B216" s="26">
        <v>42201</v>
      </c>
      <c r="C216" s="27">
        <f t="shared" si="6"/>
        <v>2015</v>
      </c>
      <c r="D216" s="27">
        <v>3.177</v>
      </c>
      <c r="E216" s="27">
        <v>3.1789999999999998</v>
      </c>
      <c r="F216" s="28">
        <f t="shared" si="7"/>
        <v>3.1779999999999999</v>
      </c>
      <c r="G216" s="42"/>
    </row>
    <row r="217" spans="2:7" hidden="1" outlineLevel="1" x14ac:dyDescent="0.35">
      <c r="B217" s="26">
        <v>42202</v>
      </c>
      <c r="C217" s="27">
        <f t="shared" si="6"/>
        <v>2015</v>
      </c>
      <c r="D217" s="27">
        <v>3.18</v>
      </c>
      <c r="E217" s="27">
        <v>3.1819999999999999</v>
      </c>
      <c r="F217" s="28">
        <f t="shared" si="7"/>
        <v>3.181</v>
      </c>
      <c r="G217" s="42"/>
    </row>
    <row r="218" spans="2:7" hidden="1" outlineLevel="1" x14ac:dyDescent="0.35">
      <c r="B218" s="26">
        <v>42205</v>
      </c>
      <c r="C218" s="27">
        <f t="shared" si="6"/>
        <v>2015</v>
      </c>
      <c r="D218" s="27">
        <v>3.1819999999999999</v>
      </c>
      <c r="E218" s="27">
        <v>3.1859999999999999</v>
      </c>
      <c r="F218" s="28">
        <f t="shared" si="7"/>
        <v>3.1840000000000002</v>
      </c>
      <c r="G218" s="42"/>
    </row>
    <row r="219" spans="2:7" hidden="1" outlineLevel="1" x14ac:dyDescent="0.35">
      <c r="B219" s="26">
        <v>42206</v>
      </c>
      <c r="C219" s="27">
        <f t="shared" si="6"/>
        <v>2015</v>
      </c>
      <c r="D219" s="27">
        <v>3.1789999999999998</v>
      </c>
      <c r="E219" s="27">
        <v>3.1819999999999999</v>
      </c>
      <c r="F219" s="28">
        <f t="shared" si="7"/>
        <v>3.1804999999999999</v>
      </c>
      <c r="G219" s="42"/>
    </row>
    <row r="220" spans="2:7" hidden="1" outlineLevel="1" x14ac:dyDescent="0.35">
      <c r="B220" s="26">
        <v>42207</v>
      </c>
      <c r="C220" s="27">
        <f t="shared" si="6"/>
        <v>2015</v>
      </c>
      <c r="D220" s="27">
        <v>3.1829999999999998</v>
      </c>
      <c r="E220" s="27">
        <v>3.1869999999999998</v>
      </c>
      <c r="F220" s="28">
        <f t="shared" si="7"/>
        <v>3.1849999999999996</v>
      </c>
      <c r="G220" s="42"/>
    </row>
    <row r="221" spans="2:7" hidden="1" outlineLevel="1" x14ac:dyDescent="0.35">
      <c r="B221" s="26">
        <v>42208</v>
      </c>
      <c r="C221" s="27">
        <f t="shared" si="6"/>
        <v>2015</v>
      </c>
      <c r="D221" s="27">
        <v>3.1869999999999998</v>
      </c>
      <c r="E221" s="27">
        <v>3.1909999999999998</v>
      </c>
      <c r="F221" s="28">
        <f t="shared" si="7"/>
        <v>3.1890000000000001</v>
      </c>
      <c r="G221" s="42"/>
    </row>
    <row r="222" spans="2:7" hidden="1" outlineLevel="1" x14ac:dyDescent="0.35">
      <c r="B222" s="26">
        <v>42209</v>
      </c>
      <c r="C222" s="27">
        <f t="shared" si="6"/>
        <v>2015</v>
      </c>
      <c r="D222" s="27">
        <v>3.1869999999999998</v>
      </c>
      <c r="E222" s="27">
        <v>3.1909999999999998</v>
      </c>
      <c r="F222" s="28">
        <f t="shared" si="7"/>
        <v>3.1890000000000001</v>
      </c>
      <c r="G222" s="42"/>
    </row>
    <row r="223" spans="2:7" hidden="1" outlineLevel="1" x14ac:dyDescent="0.35">
      <c r="B223" s="26">
        <v>42215</v>
      </c>
      <c r="C223" s="27">
        <f t="shared" si="6"/>
        <v>2015</v>
      </c>
      <c r="D223" s="27">
        <v>3.1890000000000001</v>
      </c>
      <c r="E223" s="27">
        <v>3.1930000000000001</v>
      </c>
      <c r="F223" s="28">
        <f t="shared" si="7"/>
        <v>3.1909999999999998</v>
      </c>
      <c r="G223" s="42"/>
    </row>
    <row r="224" spans="2:7" hidden="1" outlineLevel="1" x14ac:dyDescent="0.35">
      <c r="B224" s="26">
        <v>42216</v>
      </c>
      <c r="C224" s="27">
        <f t="shared" si="6"/>
        <v>2015</v>
      </c>
      <c r="D224" s="27">
        <v>3.1859999999999999</v>
      </c>
      <c r="E224" s="27">
        <v>3.1920000000000002</v>
      </c>
      <c r="F224" s="28">
        <f t="shared" si="7"/>
        <v>3.1890000000000001</v>
      </c>
      <c r="G224" s="42"/>
    </row>
    <row r="225" spans="2:7" hidden="1" outlineLevel="1" x14ac:dyDescent="0.35">
      <c r="B225" s="26">
        <v>42219</v>
      </c>
      <c r="C225" s="27">
        <f t="shared" si="6"/>
        <v>2015</v>
      </c>
      <c r="D225" s="27">
        <v>3.19</v>
      </c>
      <c r="E225" s="27">
        <v>3.1930000000000001</v>
      </c>
      <c r="F225" s="28">
        <f t="shared" si="7"/>
        <v>3.1915</v>
      </c>
      <c r="G225" s="42"/>
    </row>
    <row r="226" spans="2:7" hidden="1" outlineLevel="1" x14ac:dyDescent="0.35">
      <c r="B226" s="26">
        <v>42220</v>
      </c>
      <c r="C226" s="27">
        <f t="shared" si="6"/>
        <v>2015</v>
      </c>
      <c r="D226" s="27">
        <v>3.1890000000000001</v>
      </c>
      <c r="E226" s="27">
        <v>3.194</v>
      </c>
      <c r="F226" s="28">
        <f t="shared" si="7"/>
        <v>3.1915</v>
      </c>
      <c r="G226" s="42"/>
    </row>
    <row r="227" spans="2:7" hidden="1" outlineLevel="1" x14ac:dyDescent="0.35">
      <c r="B227" s="26">
        <v>42221</v>
      </c>
      <c r="C227" s="27">
        <f t="shared" si="6"/>
        <v>2015</v>
      </c>
      <c r="D227" s="27">
        <v>3.198</v>
      </c>
      <c r="E227" s="27">
        <v>3.202</v>
      </c>
      <c r="F227" s="28">
        <f t="shared" si="7"/>
        <v>3.2</v>
      </c>
      <c r="G227" s="42"/>
    </row>
    <row r="228" spans="2:7" hidden="1" outlineLevel="1" x14ac:dyDescent="0.35">
      <c r="B228" s="26">
        <v>42222</v>
      </c>
      <c r="C228" s="27">
        <f t="shared" si="6"/>
        <v>2015</v>
      </c>
      <c r="D228" s="27">
        <v>3.2029999999999998</v>
      </c>
      <c r="E228" s="27">
        <v>3.2050000000000001</v>
      </c>
      <c r="F228" s="28">
        <f t="shared" si="7"/>
        <v>3.2039999999999997</v>
      </c>
      <c r="G228" s="42"/>
    </row>
    <row r="229" spans="2:7" hidden="1" outlineLevel="1" x14ac:dyDescent="0.35">
      <c r="B229" s="26">
        <v>42223</v>
      </c>
      <c r="C229" s="27">
        <f t="shared" si="6"/>
        <v>2015</v>
      </c>
      <c r="D229" s="27">
        <v>3.2</v>
      </c>
      <c r="E229" s="27">
        <v>3.2029999999999998</v>
      </c>
      <c r="F229" s="28">
        <f t="shared" si="7"/>
        <v>3.2015000000000002</v>
      </c>
      <c r="G229" s="42"/>
    </row>
    <row r="230" spans="2:7" hidden="1" outlineLevel="1" x14ac:dyDescent="0.35">
      <c r="B230" s="26">
        <v>42226</v>
      </c>
      <c r="C230" s="27">
        <f t="shared" si="6"/>
        <v>2015</v>
      </c>
      <c r="D230" s="27">
        <v>3.1989999999999998</v>
      </c>
      <c r="E230" s="27">
        <v>3.2010000000000001</v>
      </c>
      <c r="F230" s="28">
        <f t="shared" si="7"/>
        <v>3.2</v>
      </c>
      <c r="G230" s="42"/>
    </row>
    <row r="231" spans="2:7" hidden="1" outlineLevel="1" x14ac:dyDescent="0.35">
      <c r="B231" s="26">
        <v>42227</v>
      </c>
      <c r="C231" s="27">
        <f t="shared" si="6"/>
        <v>2015</v>
      </c>
      <c r="D231" s="27">
        <v>3.2109999999999999</v>
      </c>
      <c r="E231" s="27">
        <v>3.2160000000000002</v>
      </c>
      <c r="F231" s="28">
        <f t="shared" si="7"/>
        <v>3.2134999999999998</v>
      </c>
      <c r="G231" s="42"/>
    </row>
    <row r="232" spans="2:7" hidden="1" outlineLevel="1" x14ac:dyDescent="0.35">
      <c r="B232" s="26">
        <v>42228</v>
      </c>
      <c r="C232" s="27">
        <f t="shared" si="6"/>
        <v>2015</v>
      </c>
      <c r="D232" s="27">
        <v>3.2250000000000001</v>
      </c>
      <c r="E232" s="27">
        <v>3.2290000000000001</v>
      </c>
      <c r="F232" s="28">
        <f t="shared" si="7"/>
        <v>3.2270000000000003</v>
      </c>
      <c r="G232" s="42"/>
    </row>
    <row r="233" spans="2:7" hidden="1" outlineLevel="1" x14ac:dyDescent="0.35">
      <c r="B233" s="26">
        <v>42229</v>
      </c>
      <c r="C233" s="27">
        <f t="shared" si="6"/>
        <v>2015</v>
      </c>
      <c r="D233" s="27">
        <v>3.23</v>
      </c>
      <c r="E233" s="27">
        <v>3.2330000000000001</v>
      </c>
      <c r="F233" s="28">
        <f t="shared" si="7"/>
        <v>3.2315</v>
      </c>
      <c r="G233" s="42"/>
    </row>
    <row r="234" spans="2:7" hidden="1" outlineLevel="1" x14ac:dyDescent="0.35">
      <c r="B234" s="26">
        <v>42230</v>
      </c>
      <c r="C234" s="27">
        <f t="shared" si="6"/>
        <v>2015</v>
      </c>
      <c r="D234" s="27">
        <v>3.2360000000000002</v>
      </c>
      <c r="E234" s="27">
        <v>3.2389999999999999</v>
      </c>
      <c r="F234" s="28">
        <f t="shared" si="7"/>
        <v>3.2374999999999998</v>
      </c>
      <c r="G234" s="42"/>
    </row>
    <row r="235" spans="2:7" hidden="1" outlineLevel="1" x14ac:dyDescent="0.35">
      <c r="B235" s="26">
        <v>42233</v>
      </c>
      <c r="C235" s="27">
        <f t="shared" si="6"/>
        <v>2015</v>
      </c>
      <c r="D235" s="27">
        <v>3.2429999999999999</v>
      </c>
      <c r="E235" s="27">
        <v>3.2450000000000001</v>
      </c>
      <c r="F235" s="28">
        <f t="shared" si="7"/>
        <v>3.2439999999999998</v>
      </c>
      <c r="G235" s="42"/>
    </row>
    <row r="236" spans="2:7" hidden="1" outlineLevel="1" x14ac:dyDescent="0.35">
      <c r="B236" s="26">
        <v>42234</v>
      </c>
      <c r="C236" s="27">
        <f t="shared" si="6"/>
        <v>2015</v>
      </c>
      <c r="D236" s="27">
        <v>3.246</v>
      </c>
      <c r="E236" s="27">
        <v>3.2490000000000001</v>
      </c>
      <c r="F236" s="28">
        <f t="shared" si="7"/>
        <v>3.2475000000000001</v>
      </c>
      <c r="G236" s="42"/>
    </row>
    <row r="237" spans="2:7" hidden="1" outlineLevel="1" x14ac:dyDescent="0.35">
      <c r="B237" s="26">
        <v>42235</v>
      </c>
      <c r="C237" s="27">
        <f t="shared" si="6"/>
        <v>2015</v>
      </c>
      <c r="D237" s="27">
        <v>3.2519999999999998</v>
      </c>
      <c r="E237" s="27">
        <v>3.254</v>
      </c>
      <c r="F237" s="28">
        <f t="shared" si="7"/>
        <v>3.2530000000000001</v>
      </c>
      <c r="G237" s="42"/>
    </row>
    <row r="238" spans="2:7" hidden="1" outlineLevel="1" x14ac:dyDescent="0.35">
      <c r="B238" s="26">
        <v>42236</v>
      </c>
      <c r="C238" s="27">
        <f t="shared" si="6"/>
        <v>2015</v>
      </c>
      <c r="D238" s="27">
        <v>3.2610000000000001</v>
      </c>
      <c r="E238" s="27">
        <v>3.2650000000000001</v>
      </c>
      <c r="F238" s="28">
        <f t="shared" si="7"/>
        <v>3.2629999999999999</v>
      </c>
      <c r="G238" s="42"/>
    </row>
    <row r="239" spans="2:7" hidden="1" outlineLevel="1" x14ac:dyDescent="0.35">
      <c r="B239" s="26">
        <v>42237</v>
      </c>
      <c r="C239" s="27">
        <f t="shared" si="6"/>
        <v>2015</v>
      </c>
      <c r="D239" s="27">
        <v>3.2719999999999998</v>
      </c>
      <c r="E239" s="27">
        <v>3.274</v>
      </c>
      <c r="F239" s="28">
        <f t="shared" si="7"/>
        <v>3.2729999999999997</v>
      </c>
      <c r="G239" s="42"/>
    </row>
    <row r="240" spans="2:7" hidden="1" outlineLevel="1" x14ac:dyDescent="0.35">
      <c r="B240" s="26">
        <v>42240</v>
      </c>
      <c r="C240" s="27">
        <f t="shared" si="6"/>
        <v>2015</v>
      </c>
      <c r="D240" s="27">
        <v>3.2759999999999998</v>
      </c>
      <c r="E240" s="27">
        <v>3.2789999999999999</v>
      </c>
      <c r="F240" s="28">
        <f t="shared" si="7"/>
        <v>3.2774999999999999</v>
      </c>
      <c r="G240" s="42"/>
    </row>
    <row r="241" spans="2:7" hidden="1" outlineLevel="1" x14ac:dyDescent="0.35">
      <c r="B241" s="26">
        <v>42241</v>
      </c>
      <c r="C241" s="27">
        <f t="shared" si="6"/>
        <v>2015</v>
      </c>
      <c r="D241" s="27">
        <v>3.278</v>
      </c>
      <c r="E241" s="27">
        <v>3.2810000000000001</v>
      </c>
      <c r="F241" s="28">
        <f t="shared" si="7"/>
        <v>3.2795000000000001</v>
      </c>
      <c r="G241" s="42"/>
    </row>
    <row r="242" spans="2:7" hidden="1" outlineLevel="1" x14ac:dyDescent="0.35">
      <c r="B242" s="26">
        <v>42242</v>
      </c>
      <c r="C242" s="27">
        <f t="shared" si="6"/>
        <v>2015</v>
      </c>
      <c r="D242" s="27">
        <v>3.3029999999999999</v>
      </c>
      <c r="E242" s="27">
        <v>3.3050000000000002</v>
      </c>
      <c r="F242" s="28">
        <f t="shared" si="7"/>
        <v>3.3040000000000003</v>
      </c>
      <c r="G242" s="42"/>
    </row>
    <row r="243" spans="2:7" hidden="1" outlineLevel="1" x14ac:dyDescent="0.35">
      <c r="B243" s="26">
        <v>42243</v>
      </c>
      <c r="C243" s="27">
        <f t="shared" si="6"/>
        <v>2015</v>
      </c>
      <c r="D243" s="27">
        <v>3.2759999999999998</v>
      </c>
      <c r="E243" s="27">
        <v>3.2810000000000001</v>
      </c>
      <c r="F243" s="28">
        <f t="shared" si="7"/>
        <v>3.2785000000000002</v>
      </c>
      <c r="G243" s="42"/>
    </row>
    <row r="244" spans="2:7" hidden="1" outlineLevel="1" x14ac:dyDescent="0.35">
      <c r="B244" s="26">
        <v>42244</v>
      </c>
      <c r="C244" s="27">
        <f t="shared" si="6"/>
        <v>2015</v>
      </c>
      <c r="D244" s="27">
        <v>3.2490000000000001</v>
      </c>
      <c r="E244" s="27">
        <v>3.2549999999999999</v>
      </c>
      <c r="F244" s="28">
        <f t="shared" si="7"/>
        <v>3.2519999999999998</v>
      </c>
      <c r="G244" s="42"/>
    </row>
    <row r="245" spans="2:7" hidden="1" outlineLevel="1" x14ac:dyDescent="0.35">
      <c r="B245" s="26">
        <v>42247</v>
      </c>
      <c r="C245" s="27">
        <f t="shared" si="6"/>
        <v>2015</v>
      </c>
      <c r="D245" s="27">
        <v>3.234</v>
      </c>
      <c r="E245" s="27">
        <v>3.2370000000000001</v>
      </c>
      <c r="F245" s="28">
        <f t="shared" si="7"/>
        <v>3.2355</v>
      </c>
      <c r="G245" s="42"/>
    </row>
    <row r="246" spans="2:7" hidden="1" outlineLevel="1" x14ac:dyDescent="0.35">
      <c r="B246" s="26">
        <v>42248</v>
      </c>
      <c r="C246" s="27">
        <f t="shared" si="6"/>
        <v>2015</v>
      </c>
      <c r="D246" s="27">
        <v>3.2429999999999999</v>
      </c>
      <c r="E246" s="27">
        <v>3.2469999999999999</v>
      </c>
      <c r="F246" s="28">
        <f t="shared" si="7"/>
        <v>3.2450000000000001</v>
      </c>
      <c r="G246" s="42"/>
    </row>
    <row r="247" spans="2:7" hidden="1" outlineLevel="1" x14ac:dyDescent="0.35">
      <c r="B247" s="26">
        <v>42249</v>
      </c>
      <c r="C247" s="27">
        <f t="shared" si="6"/>
        <v>2015</v>
      </c>
      <c r="D247" s="27">
        <v>3.2519999999999998</v>
      </c>
      <c r="E247" s="27">
        <v>3.2549999999999999</v>
      </c>
      <c r="F247" s="28">
        <f t="shared" si="7"/>
        <v>3.2534999999999998</v>
      </c>
      <c r="G247" s="42"/>
    </row>
    <row r="248" spans="2:7" hidden="1" outlineLevel="1" x14ac:dyDescent="0.35">
      <c r="B248" s="26">
        <v>42250</v>
      </c>
      <c r="C248" s="27">
        <f t="shared" si="6"/>
        <v>2015</v>
      </c>
      <c r="D248" s="27">
        <v>3.222</v>
      </c>
      <c r="E248" s="27">
        <v>3.2309999999999999</v>
      </c>
      <c r="F248" s="28">
        <f t="shared" si="7"/>
        <v>3.2264999999999997</v>
      </c>
      <c r="G248" s="42"/>
    </row>
    <row r="249" spans="2:7" hidden="1" outlineLevel="1" x14ac:dyDescent="0.35">
      <c r="B249" s="26">
        <v>42251</v>
      </c>
      <c r="C249" s="27">
        <f t="shared" si="6"/>
        <v>2015</v>
      </c>
      <c r="D249" s="27">
        <v>3.2120000000000002</v>
      </c>
      <c r="E249" s="27">
        <v>3.2149999999999999</v>
      </c>
      <c r="F249" s="28">
        <f t="shared" si="7"/>
        <v>3.2134999999999998</v>
      </c>
      <c r="G249" s="42"/>
    </row>
    <row r="250" spans="2:7" hidden="1" outlineLevel="1" x14ac:dyDescent="0.35">
      <c r="B250" s="26">
        <v>42254</v>
      </c>
      <c r="C250" s="27">
        <f t="shared" si="6"/>
        <v>2015</v>
      </c>
      <c r="D250" s="27">
        <v>3.222</v>
      </c>
      <c r="E250" s="27">
        <v>3.2269999999999999</v>
      </c>
      <c r="F250" s="28">
        <f t="shared" si="7"/>
        <v>3.2244999999999999</v>
      </c>
      <c r="G250" s="42"/>
    </row>
    <row r="251" spans="2:7" hidden="1" outlineLevel="1" x14ac:dyDescent="0.35">
      <c r="B251" s="26">
        <v>42255</v>
      </c>
      <c r="C251" s="27">
        <f t="shared" si="6"/>
        <v>2015</v>
      </c>
      <c r="D251" s="27">
        <v>3.2229999999999999</v>
      </c>
      <c r="E251" s="27">
        <v>3.226</v>
      </c>
      <c r="F251" s="28">
        <f t="shared" si="7"/>
        <v>3.2244999999999999</v>
      </c>
      <c r="G251" s="42"/>
    </row>
    <row r="252" spans="2:7" hidden="1" outlineLevel="1" x14ac:dyDescent="0.35">
      <c r="B252" s="26">
        <v>42256</v>
      </c>
      <c r="C252" s="27">
        <f t="shared" si="6"/>
        <v>2015</v>
      </c>
      <c r="D252" s="27">
        <v>3.218</v>
      </c>
      <c r="E252" s="27">
        <v>3.2210000000000001</v>
      </c>
      <c r="F252" s="28">
        <f t="shared" si="7"/>
        <v>3.2195</v>
      </c>
      <c r="G252" s="42"/>
    </row>
    <row r="253" spans="2:7" hidden="1" outlineLevel="1" x14ac:dyDescent="0.35">
      <c r="B253" s="26">
        <v>42257</v>
      </c>
      <c r="C253" s="27">
        <f t="shared" si="6"/>
        <v>2015</v>
      </c>
      <c r="D253" s="27">
        <v>3.2189999999999999</v>
      </c>
      <c r="E253" s="27">
        <v>3.2210000000000001</v>
      </c>
      <c r="F253" s="28">
        <f t="shared" si="7"/>
        <v>3.2199999999999998</v>
      </c>
      <c r="G253" s="42"/>
    </row>
    <row r="254" spans="2:7" hidden="1" outlineLevel="1" x14ac:dyDescent="0.35">
      <c r="B254" s="26">
        <v>42258</v>
      </c>
      <c r="C254" s="27">
        <f t="shared" si="6"/>
        <v>2015</v>
      </c>
      <c r="D254" s="27">
        <v>3.2090000000000001</v>
      </c>
      <c r="E254" s="27">
        <v>3.214</v>
      </c>
      <c r="F254" s="28">
        <f t="shared" si="7"/>
        <v>3.2115</v>
      </c>
      <c r="G254" s="42"/>
    </row>
    <row r="255" spans="2:7" hidden="1" outlineLevel="1" x14ac:dyDescent="0.35">
      <c r="B255" s="26">
        <v>42261</v>
      </c>
      <c r="C255" s="27">
        <f t="shared" si="6"/>
        <v>2015</v>
      </c>
      <c r="D255" s="27">
        <v>3.206</v>
      </c>
      <c r="E255" s="27">
        <v>3.2080000000000002</v>
      </c>
      <c r="F255" s="28">
        <f t="shared" si="7"/>
        <v>3.2069999999999999</v>
      </c>
      <c r="G255" s="42"/>
    </row>
    <row r="256" spans="2:7" hidden="1" outlineLevel="1" x14ac:dyDescent="0.35">
      <c r="B256" s="26">
        <v>42262</v>
      </c>
      <c r="C256" s="27">
        <f t="shared" si="6"/>
        <v>2015</v>
      </c>
      <c r="D256" s="27">
        <v>3.2069999999999999</v>
      </c>
      <c r="E256" s="27">
        <v>3.21</v>
      </c>
      <c r="F256" s="28">
        <f t="shared" si="7"/>
        <v>3.2084999999999999</v>
      </c>
      <c r="G256" s="42"/>
    </row>
    <row r="257" spans="2:7" hidden="1" outlineLevel="1" x14ac:dyDescent="0.35">
      <c r="B257" s="26">
        <v>42263</v>
      </c>
      <c r="C257" s="27">
        <f t="shared" si="6"/>
        <v>2015</v>
      </c>
      <c r="D257" s="27">
        <v>3.2040000000000002</v>
      </c>
      <c r="E257" s="27">
        <v>3.2080000000000002</v>
      </c>
      <c r="F257" s="28">
        <f t="shared" si="7"/>
        <v>3.2060000000000004</v>
      </c>
      <c r="G257" s="42"/>
    </row>
    <row r="258" spans="2:7" hidden="1" outlineLevel="1" x14ac:dyDescent="0.35">
      <c r="B258" s="26">
        <v>42264</v>
      </c>
      <c r="C258" s="27">
        <f t="shared" si="6"/>
        <v>2015</v>
      </c>
      <c r="D258" s="27">
        <v>3.1930000000000001</v>
      </c>
      <c r="E258" s="27">
        <v>3.1970000000000001</v>
      </c>
      <c r="F258" s="28">
        <f t="shared" si="7"/>
        <v>3.1950000000000003</v>
      </c>
      <c r="G258" s="42"/>
    </row>
    <row r="259" spans="2:7" hidden="1" outlineLevel="1" x14ac:dyDescent="0.35">
      <c r="B259" s="26">
        <v>42265</v>
      </c>
      <c r="C259" s="27">
        <f t="shared" si="6"/>
        <v>2015</v>
      </c>
      <c r="D259" s="27">
        <v>3.1909999999999998</v>
      </c>
      <c r="E259" s="27">
        <v>3.1949999999999998</v>
      </c>
      <c r="F259" s="28">
        <f t="shared" si="7"/>
        <v>3.1929999999999996</v>
      </c>
      <c r="G259" s="42"/>
    </row>
    <row r="260" spans="2:7" hidden="1" outlineLevel="1" x14ac:dyDescent="0.35">
      <c r="B260" s="26">
        <v>42268</v>
      </c>
      <c r="C260" s="27">
        <f t="shared" si="6"/>
        <v>2015</v>
      </c>
      <c r="D260" s="27">
        <v>3.1909999999999998</v>
      </c>
      <c r="E260" s="27">
        <v>3.1949999999999998</v>
      </c>
      <c r="F260" s="28">
        <f t="shared" si="7"/>
        <v>3.1929999999999996</v>
      </c>
      <c r="G260" s="42"/>
    </row>
    <row r="261" spans="2:7" hidden="1" outlineLevel="1" x14ac:dyDescent="0.35">
      <c r="B261" s="26">
        <v>42269</v>
      </c>
      <c r="C261" s="27">
        <f t="shared" si="6"/>
        <v>2015</v>
      </c>
      <c r="D261" s="27">
        <v>3.2069999999999999</v>
      </c>
      <c r="E261" s="27">
        <v>3.2120000000000002</v>
      </c>
      <c r="F261" s="28">
        <f t="shared" si="7"/>
        <v>3.2095000000000002</v>
      </c>
      <c r="G261" s="42"/>
    </row>
    <row r="262" spans="2:7" hidden="1" outlineLevel="1" x14ac:dyDescent="0.35">
      <c r="B262" s="26">
        <v>42270</v>
      </c>
      <c r="C262" s="27">
        <f t="shared" si="6"/>
        <v>2015</v>
      </c>
      <c r="D262" s="27">
        <v>3.22</v>
      </c>
      <c r="E262" s="27">
        <v>3.2240000000000002</v>
      </c>
      <c r="F262" s="28">
        <f t="shared" si="7"/>
        <v>3.2220000000000004</v>
      </c>
      <c r="G262" s="42"/>
    </row>
    <row r="263" spans="2:7" hidden="1" outlineLevel="1" x14ac:dyDescent="0.35">
      <c r="B263" s="26">
        <v>42271</v>
      </c>
      <c r="C263" s="27">
        <f t="shared" si="6"/>
        <v>2015</v>
      </c>
      <c r="D263" s="27">
        <v>3.2229999999999999</v>
      </c>
      <c r="E263" s="27">
        <v>3.2269999999999999</v>
      </c>
      <c r="F263" s="28">
        <f t="shared" si="7"/>
        <v>3.2249999999999996</v>
      </c>
      <c r="G263" s="42"/>
    </row>
    <row r="264" spans="2:7" hidden="1" outlineLevel="1" x14ac:dyDescent="0.35">
      <c r="B264" s="26">
        <v>42272</v>
      </c>
      <c r="C264" s="27">
        <f t="shared" si="6"/>
        <v>2015</v>
      </c>
      <c r="D264" s="27">
        <v>3.2170000000000001</v>
      </c>
      <c r="E264" s="27">
        <v>3.222</v>
      </c>
      <c r="F264" s="28">
        <f t="shared" si="7"/>
        <v>3.2195</v>
      </c>
      <c r="G264" s="42"/>
    </row>
    <row r="265" spans="2:7" hidden="1" outlineLevel="1" x14ac:dyDescent="0.35">
      <c r="B265" s="26">
        <v>42275</v>
      </c>
      <c r="C265" s="27">
        <f t="shared" si="6"/>
        <v>2015</v>
      </c>
      <c r="D265" s="27">
        <v>3.2320000000000002</v>
      </c>
      <c r="E265" s="27">
        <v>3.234</v>
      </c>
      <c r="F265" s="28">
        <f t="shared" si="7"/>
        <v>3.2330000000000001</v>
      </c>
      <c r="G265" s="42"/>
    </row>
    <row r="266" spans="2:7" hidden="1" outlineLevel="1" x14ac:dyDescent="0.35">
      <c r="B266" s="26">
        <v>42276</v>
      </c>
      <c r="C266" s="27">
        <f t="shared" si="6"/>
        <v>2015</v>
      </c>
      <c r="D266" s="27">
        <v>3.2370000000000001</v>
      </c>
      <c r="E266" s="27">
        <v>3.2389999999999999</v>
      </c>
      <c r="F266" s="28">
        <f t="shared" si="7"/>
        <v>3.238</v>
      </c>
      <c r="G266" s="42"/>
    </row>
    <row r="267" spans="2:7" hidden="1" outlineLevel="1" x14ac:dyDescent="0.35">
      <c r="B267" s="26">
        <v>42277</v>
      </c>
      <c r="C267" s="27">
        <f t="shared" si="6"/>
        <v>2015</v>
      </c>
      <c r="D267" s="27">
        <v>3.22</v>
      </c>
      <c r="E267" s="27">
        <v>3.2229999999999999</v>
      </c>
      <c r="F267" s="28">
        <f t="shared" si="7"/>
        <v>3.2214999999999998</v>
      </c>
      <c r="G267" s="42"/>
    </row>
    <row r="268" spans="2:7" hidden="1" outlineLevel="1" x14ac:dyDescent="0.35">
      <c r="B268" s="26">
        <v>42278</v>
      </c>
      <c r="C268" s="27">
        <f t="shared" si="6"/>
        <v>2015</v>
      </c>
      <c r="D268" s="27">
        <v>3.2290000000000001</v>
      </c>
      <c r="E268" s="27">
        <v>3.2309999999999999</v>
      </c>
      <c r="F268" s="28">
        <f t="shared" si="7"/>
        <v>3.23</v>
      </c>
      <c r="G268" s="42"/>
    </row>
    <row r="269" spans="2:7" hidden="1" outlineLevel="1" x14ac:dyDescent="0.35">
      <c r="B269" s="26">
        <v>42279</v>
      </c>
      <c r="C269" s="27">
        <f t="shared" si="6"/>
        <v>2015</v>
      </c>
      <c r="D269" s="27">
        <v>3.2240000000000002</v>
      </c>
      <c r="E269" s="27">
        <v>3.2269999999999999</v>
      </c>
      <c r="F269" s="28">
        <f t="shared" si="7"/>
        <v>3.2255000000000003</v>
      </c>
      <c r="G269" s="42"/>
    </row>
    <row r="270" spans="2:7" hidden="1" outlineLevel="1" x14ac:dyDescent="0.35">
      <c r="B270" s="26">
        <v>42282</v>
      </c>
      <c r="C270" s="27">
        <f t="shared" si="6"/>
        <v>2015</v>
      </c>
      <c r="D270" s="27">
        <v>3.214</v>
      </c>
      <c r="E270" s="27">
        <v>3.218</v>
      </c>
      <c r="F270" s="28">
        <f t="shared" si="7"/>
        <v>3.2160000000000002</v>
      </c>
      <c r="G270" s="42"/>
    </row>
    <row r="271" spans="2:7" hidden="1" outlineLevel="1" x14ac:dyDescent="0.35">
      <c r="B271" s="26">
        <v>42283</v>
      </c>
      <c r="C271" s="27">
        <f t="shared" si="6"/>
        <v>2015</v>
      </c>
      <c r="D271" s="27">
        <v>3.218</v>
      </c>
      <c r="E271" s="27">
        <v>3.2229999999999999</v>
      </c>
      <c r="F271" s="28">
        <f t="shared" si="7"/>
        <v>3.2204999999999999</v>
      </c>
      <c r="G271" s="42"/>
    </row>
    <row r="272" spans="2:7" hidden="1" outlineLevel="1" x14ac:dyDescent="0.35">
      <c r="B272" s="26">
        <v>42284</v>
      </c>
      <c r="C272" s="27">
        <f t="shared" si="6"/>
        <v>2015</v>
      </c>
      <c r="D272" s="27">
        <v>3.2170000000000001</v>
      </c>
      <c r="E272" s="27">
        <v>3.2210000000000001</v>
      </c>
      <c r="F272" s="28">
        <f t="shared" si="7"/>
        <v>3.2190000000000003</v>
      </c>
      <c r="G272" s="42"/>
    </row>
    <row r="273" spans="2:7" hidden="1" outlineLevel="1" x14ac:dyDescent="0.35">
      <c r="B273" s="26">
        <v>42289</v>
      </c>
      <c r="C273" s="27">
        <f t="shared" si="6"/>
        <v>2015</v>
      </c>
      <c r="D273" s="27">
        <v>3.2229999999999999</v>
      </c>
      <c r="E273" s="27">
        <v>3.2290000000000001</v>
      </c>
      <c r="F273" s="28">
        <f t="shared" si="7"/>
        <v>3.226</v>
      </c>
      <c r="G273" s="42"/>
    </row>
    <row r="274" spans="2:7" hidden="1" outlineLevel="1" x14ac:dyDescent="0.35">
      <c r="B274" s="26">
        <v>42290</v>
      </c>
      <c r="C274" s="27">
        <f t="shared" si="6"/>
        <v>2015</v>
      </c>
      <c r="D274" s="27">
        <v>3.2320000000000002</v>
      </c>
      <c r="E274" s="27">
        <v>3.2360000000000002</v>
      </c>
      <c r="F274" s="28">
        <f t="shared" si="7"/>
        <v>3.234</v>
      </c>
      <c r="G274" s="42"/>
    </row>
    <row r="275" spans="2:7" hidden="1" outlineLevel="1" x14ac:dyDescent="0.35">
      <c r="B275" s="26">
        <v>42291</v>
      </c>
      <c r="C275" s="27">
        <f t="shared" ref="C275:C338" si="8">YEAR(B275)</f>
        <v>2015</v>
      </c>
      <c r="D275" s="27">
        <v>3.2370000000000001</v>
      </c>
      <c r="E275" s="27">
        <v>3.242</v>
      </c>
      <c r="F275" s="28">
        <f t="shared" ref="F275:F338" si="9">AVERAGE(D275:E275)</f>
        <v>3.2395</v>
      </c>
      <c r="G275" s="42"/>
    </row>
    <row r="276" spans="2:7" hidden="1" outlineLevel="1" x14ac:dyDescent="0.35">
      <c r="B276" s="26">
        <v>42292</v>
      </c>
      <c r="C276" s="27">
        <f t="shared" si="8"/>
        <v>2015</v>
      </c>
      <c r="D276" s="27">
        <v>3.2330000000000001</v>
      </c>
      <c r="E276" s="27">
        <v>3.2360000000000002</v>
      </c>
      <c r="F276" s="28">
        <f t="shared" si="9"/>
        <v>3.2345000000000002</v>
      </c>
      <c r="G276" s="42"/>
    </row>
    <row r="277" spans="2:7" hidden="1" outlineLevel="1" x14ac:dyDescent="0.35">
      <c r="B277" s="26">
        <v>42293</v>
      </c>
      <c r="C277" s="27">
        <f t="shared" si="8"/>
        <v>2015</v>
      </c>
      <c r="D277" s="27">
        <v>3.2370000000000001</v>
      </c>
      <c r="E277" s="27">
        <v>3.242</v>
      </c>
      <c r="F277" s="28">
        <f t="shared" si="9"/>
        <v>3.2395</v>
      </c>
      <c r="G277" s="42"/>
    </row>
    <row r="278" spans="2:7" hidden="1" outlineLevel="1" x14ac:dyDescent="0.35">
      <c r="B278" s="26">
        <v>42296</v>
      </c>
      <c r="C278" s="27">
        <f t="shared" si="8"/>
        <v>2015</v>
      </c>
      <c r="D278" s="27">
        <v>3.2469999999999999</v>
      </c>
      <c r="E278" s="27">
        <v>3.2530000000000001</v>
      </c>
      <c r="F278" s="28">
        <f t="shared" si="9"/>
        <v>3.25</v>
      </c>
      <c r="G278" s="42"/>
    </row>
    <row r="279" spans="2:7" hidden="1" outlineLevel="1" x14ac:dyDescent="0.35">
      <c r="B279" s="26">
        <v>42297</v>
      </c>
      <c r="C279" s="27">
        <f t="shared" si="8"/>
        <v>2015</v>
      </c>
      <c r="D279" s="27">
        <v>3.254</v>
      </c>
      <c r="E279" s="27">
        <v>3.258</v>
      </c>
      <c r="F279" s="28">
        <f t="shared" si="9"/>
        <v>3.2560000000000002</v>
      </c>
      <c r="G279" s="42"/>
    </row>
    <row r="280" spans="2:7" hidden="1" outlineLevel="1" x14ac:dyDescent="0.35">
      <c r="B280" s="26">
        <v>42298</v>
      </c>
      <c r="C280" s="27">
        <f t="shared" si="8"/>
        <v>2015</v>
      </c>
      <c r="D280" s="27">
        <v>3.26</v>
      </c>
      <c r="E280" s="27">
        <v>3.262</v>
      </c>
      <c r="F280" s="28">
        <f t="shared" si="9"/>
        <v>3.2610000000000001</v>
      </c>
      <c r="G280" s="42"/>
    </row>
    <row r="281" spans="2:7" hidden="1" outlineLevel="1" x14ac:dyDescent="0.35">
      <c r="B281" s="26">
        <v>42299</v>
      </c>
      <c r="C281" s="27">
        <f t="shared" si="8"/>
        <v>2015</v>
      </c>
      <c r="D281" s="27">
        <v>3.2549999999999999</v>
      </c>
      <c r="E281" s="27">
        <v>3.2570000000000001</v>
      </c>
      <c r="F281" s="28">
        <f t="shared" si="9"/>
        <v>3.2560000000000002</v>
      </c>
      <c r="G281" s="42"/>
    </row>
    <row r="282" spans="2:7" hidden="1" outlineLevel="1" x14ac:dyDescent="0.35">
      <c r="B282" s="26">
        <v>42300</v>
      </c>
      <c r="C282" s="27">
        <f t="shared" si="8"/>
        <v>2015</v>
      </c>
      <c r="D282" s="27">
        <v>3.2629999999999999</v>
      </c>
      <c r="E282" s="27">
        <v>3.2669999999999999</v>
      </c>
      <c r="F282" s="28">
        <f t="shared" si="9"/>
        <v>3.2649999999999997</v>
      </c>
      <c r="G282" s="42"/>
    </row>
    <row r="283" spans="2:7" hidden="1" outlineLevel="1" x14ac:dyDescent="0.35">
      <c r="B283" s="26">
        <v>42303</v>
      </c>
      <c r="C283" s="27">
        <f t="shared" si="8"/>
        <v>2015</v>
      </c>
      <c r="D283" s="27">
        <v>3.2690000000000001</v>
      </c>
      <c r="E283" s="27">
        <v>3.27</v>
      </c>
      <c r="F283" s="28">
        <f t="shared" si="9"/>
        <v>3.2694999999999999</v>
      </c>
      <c r="G283" s="42"/>
    </row>
    <row r="284" spans="2:7" hidden="1" outlineLevel="1" x14ac:dyDescent="0.35">
      <c r="B284" s="26">
        <v>42304</v>
      </c>
      <c r="C284" s="27">
        <f t="shared" si="8"/>
        <v>2015</v>
      </c>
      <c r="D284" s="27">
        <v>3.2770000000000001</v>
      </c>
      <c r="E284" s="27">
        <v>3.28</v>
      </c>
      <c r="F284" s="28">
        <f t="shared" si="9"/>
        <v>3.2785000000000002</v>
      </c>
      <c r="G284" s="42"/>
    </row>
    <row r="285" spans="2:7" hidden="1" outlineLevel="1" x14ac:dyDescent="0.35">
      <c r="B285" s="26">
        <v>42305</v>
      </c>
      <c r="C285" s="27">
        <f t="shared" si="8"/>
        <v>2015</v>
      </c>
      <c r="D285" s="27">
        <v>3.2770000000000001</v>
      </c>
      <c r="E285" s="27">
        <v>3.2789999999999999</v>
      </c>
      <c r="F285" s="28">
        <f t="shared" si="9"/>
        <v>3.278</v>
      </c>
      <c r="G285" s="42"/>
    </row>
    <row r="286" spans="2:7" hidden="1" outlineLevel="1" x14ac:dyDescent="0.35">
      <c r="B286" s="26">
        <v>42306</v>
      </c>
      <c r="C286" s="27">
        <f t="shared" si="8"/>
        <v>2015</v>
      </c>
      <c r="D286" s="27">
        <v>3.2810000000000001</v>
      </c>
      <c r="E286" s="27">
        <v>3.2879999999999998</v>
      </c>
      <c r="F286" s="28">
        <f t="shared" si="9"/>
        <v>3.2845</v>
      </c>
      <c r="G286" s="42"/>
    </row>
    <row r="287" spans="2:7" hidden="1" outlineLevel="1" x14ac:dyDescent="0.35">
      <c r="B287" s="26">
        <v>42307</v>
      </c>
      <c r="C287" s="27">
        <f t="shared" si="8"/>
        <v>2015</v>
      </c>
      <c r="D287" s="27">
        <v>3.282</v>
      </c>
      <c r="E287" s="27">
        <v>3.2869999999999999</v>
      </c>
      <c r="F287" s="28">
        <f t="shared" si="9"/>
        <v>3.2845</v>
      </c>
      <c r="G287" s="42"/>
    </row>
    <row r="288" spans="2:7" hidden="1" outlineLevel="1" x14ac:dyDescent="0.35">
      <c r="B288" s="26">
        <v>42310</v>
      </c>
      <c r="C288" s="27">
        <f t="shared" si="8"/>
        <v>2015</v>
      </c>
      <c r="D288" s="27">
        <v>3.2839999999999998</v>
      </c>
      <c r="E288" s="27">
        <v>3.2869999999999999</v>
      </c>
      <c r="F288" s="28">
        <f t="shared" si="9"/>
        <v>3.2854999999999999</v>
      </c>
      <c r="G288" s="42"/>
    </row>
    <row r="289" spans="2:7" hidden="1" outlineLevel="1" x14ac:dyDescent="0.35">
      <c r="B289" s="26">
        <v>42311</v>
      </c>
      <c r="C289" s="27">
        <f t="shared" si="8"/>
        <v>2015</v>
      </c>
      <c r="D289" s="27">
        <v>3.2850000000000001</v>
      </c>
      <c r="E289" s="27">
        <v>3.2869999999999999</v>
      </c>
      <c r="F289" s="28">
        <f t="shared" si="9"/>
        <v>3.286</v>
      </c>
      <c r="G289" s="42"/>
    </row>
    <row r="290" spans="2:7" hidden="1" outlineLevel="1" x14ac:dyDescent="0.35">
      <c r="B290" s="26">
        <v>42312</v>
      </c>
      <c r="C290" s="27">
        <f t="shared" si="8"/>
        <v>2015</v>
      </c>
      <c r="D290" s="27">
        <v>3.2869999999999999</v>
      </c>
      <c r="E290" s="27">
        <v>3.29</v>
      </c>
      <c r="F290" s="28">
        <f t="shared" si="9"/>
        <v>3.2885</v>
      </c>
      <c r="G290" s="42"/>
    </row>
    <row r="291" spans="2:7" hidden="1" outlineLevel="1" x14ac:dyDescent="0.35">
      <c r="B291" s="26">
        <v>42313</v>
      </c>
      <c r="C291" s="27">
        <f t="shared" si="8"/>
        <v>2015</v>
      </c>
      <c r="D291" s="27">
        <v>3.2989999999999999</v>
      </c>
      <c r="E291" s="27">
        <v>3.302</v>
      </c>
      <c r="F291" s="28">
        <f t="shared" si="9"/>
        <v>3.3005</v>
      </c>
      <c r="G291" s="42"/>
    </row>
    <row r="292" spans="2:7" hidden="1" outlineLevel="1" x14ac:dyDescent="0.35">
      <c r="B292" s="26">
        <v>42314</v>
      </c>
      <c r="C292" s="27">
        <f t="shared" si="8"/>
        <v>2015</v>
      </c>
      <c r="D292" s="27">
        <v>3.3119999999999998</v>
      </c>
      <c r="E292" s="27">
        <v>3.3149999999999999</v>
      </c>
      <c r="F292" s="28">
        <f t="shared" si="9"/>
        <v>3.3134999999999999</v>
      </c>
      <c r="G292" s="42"/>
    </row>
    <row r="293" spans="2:7" hidden="1" outlineLevel="1" x14ac:dyDescent="0.35">
      <c r="B293" s="26">
        <v>42317</v>
      </c>
      <c r="C293" s="27">
        <f t="shared" si="8"/>
        <v>2015</v>
      </c>
      <c r="D293" s="27">
        <v>3.306</v>
      </c>
      <c r="E293" s="27">
        <v>3.31</v>
      </c>
      <c r="F293" s="28">
        <f t="shared" si="9"/>
        <v>3.3079999999999998</v>
      </c>
      <c r="G293" s="42"/>
    </row>
    <row r="294" spans="2:7" hidden="1" outlineLevel="1" x14ac:dyDescent="0.35">
      <c r="B294" s="26">
        <v>42318</v>
      </c>
      <c r="C294" s="27">
        <f t="shared" si="8"/>
        <v>2015</v>
      </c>
      <c r="D294" s="27">
        <v>3.3109999999999999</v>
      </c>
      <c r="E294" s="27">
        <v>3.3140000000000001</v>
      </c>
      <c r="F294" s="28">
        <f t="shared" si="9"/>
        <v>3.3125</v>
      </c>
      <c r="G294" s="42"/>
    </row>
    <row r="295" spans="2:7" hidden="1" outlineLevel="1" x14ac:dyDescent="0.35">
      <c r="B295" s="26">
        <v>42319</v>
      </c>
      <c r="C295" s="27">
        <f t="shared" si="8"/>
        <v>2015</v>
      </c>
      <c r="D295" s="27">
        <v>3.3140000000000001</v>
      </c>
      <c r="E295" s="27">
        <v>3.3159999999999998</v>
      </c>
      <c r="F295" s="28">
        <f t="shared" si="9"/>
        <v>3.3149999999999999</v>
      </c>
      <c r="G295" s="42"/>
    </row>
    <row r="296" spans="2:7" hidden="1" outlineLevel="1" x14ac:dyDescent="0.35">
      <c r="B296" s="26">
        <v>42320</v>
      </c>
      <c r="C296" s="27">
        <f t="shared" si="8"/>
        <v>2015</v>
      </c>
      <c r="D296" s="27">
        <v>3.32</v>
      </c>
      <c r="E296" s="27">
        <v>3.323</v>
      </c>
      <c r="F296" s="28">
        <f t="shared" si="9"/>
        <v>3.3214999999999999</v>
      </c>
      <c r="G296" s="42"/>
    </row>
    <row r="297" spans="2:7" hidden="1" outlineLevel="1" x14ac:dyDescent="0.35">
      <c r="B297" s="26">
        <v>42321</v>
      </c>
      <c r="C297" s="27">
        <f t="shared" si="8"/>
        <v>2015</v>
      </c>
      <c r="D297" s="27">
        <v>3.323</v>
      </c>
      <c r="E297" s="27">
        <v>3.3319999999999999</v>
      </c>
      <c r="F297" s="28">
        <f t="shared" si="9"/>
        <v>3.3274999999999997</v>
      </c>
      <c r="G297" s="42"/>
    </row>
    <row r="298" spans="2:7" hidden="1" outlineLevel="1" x14ac:dyDescent="0.35">
      <c r="B298" s="26">
        <v>42324</v>
      </c>
      <c r="C298" s="27">
        <f t="shared" si="8"/>
        <v>2015</v>
      </c>
      <c r="D298" s="27">
        <v>3.3410000000000002</v>
      </c>
      <c r="E298" s="27">
        <v>3.343</v>
      </c>
      <c r="F298" s="28">
        <f t="shared" si="9"/>
        <v>3.3420000000000001</v>
      </c>
      <c r="G298" s="42"/>
    </row>
    <row r="299" spans="2:7" hidden="1" outlineLevel="1" x14ac:dyDescent="0.35">
      <c r="B299" s="26">
        <v>42325</v>
      </c>
      <c r="C299" s="27">
        <f t="shared" si="8"/>
        <v>2015</v>
      </c>
      <c r="D299" s="27">
        <v>3.3450000000000002</v>
      </c>
      <c r="E299" s="27">
        <v>3.3460000000000001</v>
      </c>
      <c r="F299" s="28">
        <f t="shared" si="9"/>
        <v>3.3455000000000004</v>
      </c>
      <c r="G299" s="42"/>
    </row>
    <row r="300" spans="2:7" hidden="1" outlineLevel="1" x14ac:dyDescent="0.35">
      <c r="B300" s="26">
        <v>42326</v>
      </c>
      <c r="C300" s="27">
        <f t="shared" si="8"/>
        <v>2015</v>
      </c>
      <c r="D300" s="27">
        <v>3.3530000000000002</v>
      </c>
      <c r="E300" s="27">
        <v>3.3570000000000002</v>
      </c>
      <c r="F300" s="28">
        <f t="shared" si="9"/>
        <v>3.3550000000000004</v>
      </c>
      <c r="G300" s="42"/>
    </row>
    <row r="301" spans="2:7" hidden="1" outlineLevel="1" x14ac:dyDescent="0.35">
      <c r="B301" s="26">
        <v>42327</v>
      </c>
      <c r="C301" s="27">
        <f t="shared" si="8"/>
        <v>2015</v>
      </c>
      <c r="D301" s="27">
        <v>3.3519999999999999</v>
      </c>
      <c r="E301" s="27">
        <v>3.3559999999999999</v>
      </c>
      <c r="F301" s="28">
        <f t="shared" si="9"/>
        <v>3.3540000000000001</v>
      </c>
      <c r="G301" s="42"/>
    </row>
    <row r="302" spans="2:7" hidden="1" outlineLevel="1" x14ac:dyDescent="0.35">
      <c r="B302" s="26">
        <v>42328</v>
      </c>
      <c r="C302" s="27">
        <f t="shared" si="8"/>
        <v>2015</v>
      </c>
      <c r="D302" s="27">
        <v>3.3559999999999999</v>
      </c>
      <c r="E302" s="27">
        <v>3.36</v>
      </c>
      <c r="F302" s="28">
        <f t="shared" si="9"/>
        <v>3.3579999999999997</v>
      </c>
      <c r="G302" s="42"/>
    </row>
    <row r="303" spans="2:7" hidden="1" outlineLevel="1" x14ac:dyDescent="0.35">
      <c r="B303" s="26">
        <v>42331</v>
      </c>
      <c r="C303" s="27">
        <f t="shared" si="8"/>
        <v>2015</v>
      </c>
      <c r="D303" s="27">
        <v>3.3679999999999999</v>
      </c>
      <c r="E303" s="27">
        <v>3.3759999999999999</v>
      </c>
      <c r="F303" s="28">
        <f t="shared" si="9"/>
        <v>3.3719999999999999</v>
      </c>
      <c r="G303" s="42"/>
    </row>
    <row r="304" spans="2:7" hidden="1" outlineLevel="1" x14ac:dyDescent="0.35">
      <c r="B304" s="26">
        <v>42332</v>
      </c>
      <c r="C304" s="27">
        <f t="shared" si="8"/>
        <v>2015</v>
      </c>
      <c r="D304" s="27">
        <v>3.3740000000000001</v>
      </c>
      <c r="E304" s="27">
        <v>3.3769999999999998</v>
      </c>
      <c r="F304" s="28">
        <f t="shared" si="9"/>
        <v>3.3754999999999997</v>
      </c>
      <c r="G304" s="42"/>
    </row>
    <row r="305" spans="2:7" hidden="1" outlineLevel="1" x14ac:dyDescent="0.35">
      <c r="B305" s="26">
        <v>42333</v>
      </c>
      <c r="C305" s="27">
        <f t="shared" si="8"/>
        <v>2015</v>
      </c>
      <c r="D305" s="27">
        <v>3.3809999999999998</v>
      </c>
      <c r="E305" s="27">
        <v>3.3849999999999998</v>
      </c>
      <c r="F305" s="28">
        <f t="shared" si="9"/>
        <v>3.383</v>
      </c>
      <c r="G305" s="42"/>
    </row>
    <row r="306" spans="2:7" hidden="1" outlineLevel="1" x14ac:dyDescent="0.35">
      <c r="B306" s="26">
        <v>42334</v>
      </c>
      <c r="C306" s="27">
        <f t="shared" si="8"/>
        <v>2015</v>
      </c>
      <c r="D306" s="27">
        <v>3.375</v>
      </c>
      <c r="E306" s="27">
        <v>3.379</v>
      </c>
      <c r="F306" s="28">
        <f t="shared" si="9"/>
        <v>3.3769999999999998</v>
      </c>
      <c r="G306" s="42"/>
    </row>
    <row r="307" spans="2:7" hidden="1" outlineLevel="1" x14ac:dyDescent="0.35">
      <c r="B307" s="26">
        <v>42335</v>
      </c>
      <c r="C307" s="27">
        <f t="shared" si="8"/>
        <v>2015</v>
      </c>
      <c r="D307" s="27">
        <v>3.3719999999999999</v>
      </c>
      <c r="E307" s="27">
        <v>3.3780000000000001</v>
      </c>
      <c r="F307" s="28">
        <f t="shared" si="9"/>
        <v>3.375</v>
      </c>
      <c r="G307" s="42"/>
    </row>
    <row r="308" spans="2:7" hidden="1" outlineLevel="1" x14ac:dyDescent="0.35">
      <c r="B308" s="26">
        <v>42338</v>
      </c>
      <c r="C308" s="27">
        <f t="shared" si="8"/>
        <v>2015</v>
      </c>
      <c r="D308" s="27">
        <v>3.3719999999999999</v>
      </c>
      <c r="E308" s="27">
        <v>3.3759999999999999</v>
      </c>
      <c r="F308" s="28">
        <f t="shared" si="9"/>
        <v>3.3739999999999997</v>
      </c>
      <c r="G308" s="42"/>
    </row>
    <row r="309" spans="2:7" hidden="1" outlineLevel="1" x14ac:dyDescent="0.35">
      <c r="B309" s="26">
        <v>42339</v>
      </c>
      <c r="C309" s="27">
        <f t="shared" si="8"/>
        <v>2015</v>
      </c>
      <c r="D309" s="27">
        <v>3.3740000000000001</v>
      </c>
      <c r="E309" s="27">
        <v>3.3769999999999998</v>
      </c>
      <c r="F309" s="28">
        <f t="shared" si="9"/>
        <v>3.3754999999999997</v>
      </c>
      <c r="G309" s="42"/>
    </row>
    <row r="310" spans="2:7" hidden="1" outlineLevel="1" x14ac:dyDescent="0.35">
      <c r="B310" s="26">
        <v>42340</v>
      </c>
      <c r="C310" s="27">
        <f t="shared" si="8"/>
        <v>2015</v>
      </c>
      <c r="D310" s="27">
        <v>3.3690000000000002</v>
      </c>
      <c r="E310" s="27">
        <v>3.3730000000000002</v>
      </c>
      <c r="F310" s="28">
        <f t="shared" si="9"/>
        <v>3.3710000000000004</v>
      </c>
      <c r="G310" s="42"/>
    </row>
    <row r="311" spans="2:7" hidden="1" outlineLevel="1" x14ac:dyDescent="0.35">
      <c r="B311" s="26">
        <v>42341</v>
      </c>
      <c r="C311" s="27">
        <f t="shared" si="8"/>
        <v>2015</v>
      </c>
      <c r="D311" s="27">
        <v>3.3660000000000001</v>
      </c>
      <c r="E311" s="27">
        <v>3.3690000000000002</v>
      </c>
      <c r="F311" s="28">
        <f t="shared" si="9"/>
        <v>3.3675000000000002</v>
      </c>
      <c r="G311" s="42"/>
    </row>
    <row r="312" spans="2:7" hidden="1" outlineLevel="1" x14ac:dyDescent="0.35">
      <c r="B312" s="26">
        <v>42342</v>
      </c>
      <c r="C312" s="27">
        <f t="shared" si="8"/>
        <v>2015</v>
      </c>
      <c r="D312" s="27">
        <v>3.3690000000000002</v>
      </c>
      <c r="E312" s="27">
        <v>3.3719999999999999</v>
      </c>
      <c r="F312" s="28">
        <f t="shared" si="9"/>
        <v>3.3704999999999998</v>
      </c>
      <c r="G312" s="42"/>
    </row>
    <row r="313" spans="2:7" hidden="1" outlineLevel="1" x14ac:dyDescent="0.35">
      <c r="B313" s="26">
        <v>42345</v>
      </c>
      <c r="C313" s="27">
        <f t="shared" si="8"/>
        <v>2015</v>
      </c>
      <c r="D313" s="27">
        <v>3.371</v>
      </c>
      <c r="E313" s="27">
        <v>3.3769999999999998</v>
      </c>
      <c r="F313" s="28">
        <f t="shared" si="9"/>
        <v>3.3739999999999997</v>
      </c>
      <c r="G313" s="42"/>
    </row>
    <row r="314" spans="2:7" hidden="1" outlineLevel="1" x14ac:dyDescent="0.35">
      <c r="B314" s="26">
        <v>42347</v>
      </c>
      <c r="C314" s="27">
        <f t="shared" si="8"/>
        <v>2015</v>
      </c>
      <c r="D314" s="27">
        <v>3.3679999999999999</v>
      </c>
      <c r="E314" s="27">
        <v>3.375</v>
      </c>
      <c r="F314" s="28">
        <f t="shared" si="9"/>
        <v>3.3715000000000002</v>
      </c>
      <c r="G314" s="42"/>
    </row>
    <row r="315" spans="2:7" hidden="1" outlineLevel="1" x14ac:dyDescent="0.35">
      <c r="B315" s="26">
        <v>42348</v>
      </c>
      <c r="C315" s="27">
        <f t="shared" si="8"/>
        <v>2015</v>
      </c>
      <c r="D315" s="27">
        <v>3.371</v>
      </c>
      <c r="E315" s="27">
        <v>3.3759999999999999</v>
      </c>
      <c r="F315" s="28">
        <f t="shared" si="9"/>
        <v>3.3734999999999999</v>
      </c>
      <c r="G315" s="42"/>
    </row>
    <row r="316" spans="2:7" hidden="1" outlineLevel="1" x14ac:dyDescent="0.35">
      <c r="B316" s="26">
        <v>42349</v>
      </c>
      <c r="C316" s="27">
        <f t="shared" si="8"/>
        <v>2015</v>
      </c>
      <c r="D316" s="27">
        <v>3.3740000000000001</v>
      </c>
      <c r="E316" s="27">
        <v>3.379</v>
      </c>
      <c r="F316" s="28">
        <f t="shared" si="9"/>
        <v>3.3765000000000001</v>
      </c>
      <c r="G316" s="42"/>
    </row>
    <row r="317" spans="2:7" hidden="1" outlineLevel="1" x14ac:dyDescent="0.35">
      <c r="B317" s="26">
        <v>42352</v>
      </c>
      <c r="C317" s="27">
        <f t="shared" si="8"/>
        <v>2015</v>
      </c>
      <c r="D317" s="27">
        <v>3.3769999999999998</v>
      </c>
      <c r="E317" s="27">
        <v>3.3820000000000001</v>
      </c>
      <c r="F317" s="28">
        <f t="shared" si="9"/>
        <v>3.3795000000000002</v>
      </c>
      <c r="G317" s="42"/>
    </row>
    <row r="318" spans="2:7" hidden="1" outlineLevel="1" x14ac:dyDescent="0.35">
      <c r="B318" s="26">
        <v>42353</v>
      </c>
      <c r="C318" s="27">
        <f t="shared" si="8"/>
        <v>2015</v>
      </c>
      <c r="D318" s="27">
        <v>3.3679999999999999</v>
      </c>
      <c r="E318" s="27">
        <v>3.3769999999999998</v>
      </c>
      <c r="F318" s="28">
        <f t="shared" si="9"/>
        <v>3.3724999999999996</v>
      </c>
      <c r="G318" s="42"/>
    </row>
    <row r="319" spans="2:7" hidden="1" outlineLevel="1" x14ac:dyDescent="0.35">
      <c r="B319" s="26">
        <v>42354</v>
      </c>
      <c r="C319" s="27">
        <f t="shared" si="8"/>
        <v>2015</v>
      </c>
      <c r="D319" s="27">
        <v>3.3660000000000001</v>
      </c>
      <c r="E319" s="27">
        <v>3.3719999999999999</v>
      </c>
      <c r="F319" s="28">
        <f t="shared" si="9"/>
        <v>3.3689999999999998</v>
      </c>
      <c r="G319" s="42"/>
    </row>
    <row r="320" spans="2:7" hidden="1" outlineLevel="1" x14ac:dyDescent="0.35">
      <c r="B320" s="26">
        <v>42355</v>
      </c>
      <c r="C320" s="27">
        <f t="shared" si="8"/>
        <v>2015</v>
      </c>
      <c r="D320" s="27">
        <v>3.37</v>
      </c>
      <c r="E320" s="27">
        <v>3.3759999999999999</v>
      </c>
      <c r="F320" s="28">
        <f t="shared" si="9"/>
        <v>3.3730000000000002</v>
      </c>
      <c r="G320" s="42"/>
    </row>
    <row r="321" spans="2:7" hidden="1" outlineLevel="1" x14ac:dyDescent="0.35">
      <c r="B321" s="26">
        <v>42356</v>
      </c>
      <c r="C321" s="27">
        <f t="shared" si="8"/>
        <v>2015</v>
      </c>
      <c r="D321" s="27">
        <v>3.3759999999999999</v>
      </c>
      <c r="E321" s="27">
        <v>3.379</v>
      </c>
      <c r="F321" s="28">
        <f t="shared" si="9"/>
        <v>3.3774999999999999</v>
      </c>
      <c r="G321" s="42"/>
    </row>
    <row r="322" spans="2:7" hidden="1" outlineLevel="1" x14ac:dyDescent="0.35">
      <c r="B322" s="26">
        <v>42359</v>
      </c>
      <c r="C322" s="27">
        <f t="shared" si="8"/>
        <v>2015</v>
      </c>
      <c r="D322" s="27">
        <v>3.3780000000000001</v>
      </c>
      <c r="E322" s="27">
        <v>3.383</v>
      </c>
      <c r="F322" s="28">
        <f t="shared" si="9"/>
        <v>3.3805000000000001</v>
      </c>
      <c r="G322" s="42"/>
    </row>
    <row r="323" spans="2:7" hidden="1" outlineLevel="1" x14ac:dyDescent="0.35">
      <c r="B323" s="26">
        <v>42360</v>
      </c>
      <c r="C323" s="27">
        <f t="shared" si="8"/>
        <v>2015</v>
      </c>
      <c r="D323" s="27">
        <v>3.3879999999999999</v>
      </c>
      <c r="E323" s="27">
        <v>3.391</v>
      </c>
      <c r="F323" s="28">
        <f t="shared" si="9"/>
        <v>3.3895</v>
      </c>
      <c r="G323" s="42"/>
    </row>
    <row r="324" spans="2:7" hidden="1" outlineLevel="1" x14ac:dyDescent="0.35">
      <c r="B324" s="26">
        <v>42361</v>
      </c>
      <c r="C324" s="27">
        <f t="shared" si="8"/>
        <v>2015</v>
      </c>
      <c r="D324" s="27">
        <v>3.3940000000000001</v>
      </c>
      <c r="E324" s="27">
        <v>3.3980000000000001</v>
      </c>
      <c r="F324" s="28">
        <f t="shared" si="9"/>
        <v>3.3959999999999999</v>
      </c>
      <c r="G324" s="42"/>
    </row>
    <row r="325" spans="2:7" hidden="1" outlineLevel="1" x14ac:dyDescent="0.35">
      <c r="B325" s="26">
        <v>42362</v>
      </c>
      <c r="C325" s="27">
        <f t="shared" si="8"/>
        <v>2015</v>
      </c>
      <c r="D325" s="27">
        <v>3.39</v>
      </c>
      <c r="E325" s="27">
        <v>3.3980000000000001</v>
      </c>
      <c r="F325" s="28">
        <f t="shared" si="9"/>
        <v>3.3940000000000001</v>
      </c>
      <c r="G325" s="42"/>
    </row>
    <row r="326" spans="2:7" hidden="1" outlineLevel="1" x14ac:dyDescent="0.35">
      <c r="B326" s="26">
        <v>42366</v>
      </c>
      <c r="C326" s="27">
        <f t="shared" si="8"/>
        <v>2015</v>
      </c>
      <c r="D326" s="27">
        <v>3.3969999999999998</v>
      </c>
      <c r="E326" s="27">
        <v>3.4020000000000001</v>
      </c>
      <c r="F326" s="28">
        <f t="shared" si="9"/>
        <v>3.3994999999999997</v>
      </c>
      <c r="G326" s="42"/>
    </row>
    <row r="327" spans="2:7" hidden="1" outlineLevel="1" x14ac:dyDescent="0.35">
      <c r="B327" s="26">
        <v>42367</v>
      </c>
      <c r="C327" s="27">
        <f t="shared" si="8"/>
        <v>2015</v>
      </c>
      <c r="D327" s="27">
        <v>3.4039999999999999</v>
      </c>
      <c r="E327" s="27">
        <v>3.4079999999999999</v>
      </c>
      <c r="F327" s="28">
        <f t="shared" si="9"/>
        <v>3.4059999999999997</v>
      </c>
      <c r="G327" s="42"/>
    </row>
    <row r="328" spans="2:7" hidden="1" outlineLevel="1" x14ac:dyDescent="0.35">
      <c r="B328" s="26">
        <v>42368</v>
      </c>
      <c r="C328" s="27">
        <f t="shared" si="8"/>
        <v>2015</v>
      </c>
      <c r="D328" s="27">
        <v>3.407</v>
      </c>
      <c r="E328" s="27">
        <v>3.41</v>
      </c>
      <c r="F328" s="28">
        <f t="shared" si="9"/>
        <v>3.4085000000000001</v>
      </c>
      <c r="G328" s="42"/>
    </row>
    <row r="329" spans="2:7" hidden="1" outlineLevel="1" x14ac:dyDescent="0.35">
      <c r="B329" s="26">
        <v>42369</v>
      </c>
      <c r="C329" s="27">
        <f t="shared" si="8"/>
        <v>2015</v>
      </c>
      <c r="D329" s="27">
        <v>3.4079999999999999</v>
      </c>
      <c r="E329" s="27">
        <v>3.4129999999999998</v>
      </c>
      <c r="F329" s="28">
        <f t="shared" si="9"/>
        <v>3.4104999999999999</v>
      </c>
      <c r="G329" s="42"/>
    </row>
    <row r="330" spans="2:7" hidden="1" outlineLevel="1" x14ac:dyDescent="0.35">
      <c r="B330" s="26">
        <v>42373</v>
      </c>
      <c r="C330" s="27">
        <f t="shared" si="8"/>
        <v>2016</v>
      </c>
      <c r="D330" s="27">
        <v>3.4260000000000002</v>
      </c>
      <c r="E330" s="27">
        <v>3.43</v>
      </c>
      <c r="F330" s="28">
        <f t="shared" si="9"/>
        <v>3.4279999999999999</v>
      </c>
      <c r="G330" s="42"/>
    </row>
    <row r="331" spans="2:7" hidden="1" outlineLevel="1" x14ac:dyDescent="0.35">
      <c r="B331" s="26">
        <v>42374</v>
      </c>
      <c r="C331" s="27">
        <f t="shared" si="8"/>
        <v>2016</v>
      </c>
      <c r="D331" s="27">
        <v>3.415</v>
      </c>
      <c r="E331" s="27">
        <v>3.4169999999999998</v>
      </c>
      <c r="F331" s="28">
        <f t="shared" si="9"/>
        <v>3.4159999999999999</v>
      </c>
      <c r="G331" s="42"/>
    </row>
    <row r="332" spans="2:7" hidden="1" outlineLevel="1" x14ac:dyDescent="0.35">
      <c r="B332" s="26">
        <v>42375</v>
      </c>
      <c r="C332" s="27">
        <f t="shared" si="8"/>
        <v>2016</v>
      </c>
      <c r="D332" s="27">
        <v>3.415</v>
      </c>
      <c r="E332" s="27">
        <v>3.4169999999999998</v>
      </c>
      <c r="F332" s="28">
        <f t="shared" si="9"/>
        <v>3.4159999999999999</v>
      </c>
      <c r="G332" s="42"/>
    </row>
    <row r="333" spans="2:7" hidden="1" outlineLevel="1" x14ac:dyDescent="0.35">
      <c r="B333" s="26">
        <v>42376</v>
      </c>
      <c r="C333" s="27">
        <f t="shared" si="8"/>
        <v>2016</v>
      </c>
      <c r="D333" s="27">
        <v>3.42</v>
      </c>
      <c r="E333" s="27">
        <v>3.423</v>
      </c>
      <c r="F333" s="28">
        <f t="shared" si="9"/>
        <v>3.4215</v>
      </c>
      <c r="G333" s="42"/>
    </row>
    <row r="334" spans="2:7" hidden="1" outlineLevel="1" x14ac:dyDescent="0.35">
      <c r="B334" s="26">
        <v>42377</v>
      </c>
      <c r="C334" s="27">
        <f t="shared" si="8"/>
        <v>2016</v>
      </c>
      <c r="D334" s="27">
        <v>3.4249999999999998</v>
      </c>
      <c r="E334" s="27">
        <v>3.4279999999999999</v>
      </c>
      <c r="F334" s="28">
        <f t="shared" si="9"/>
        <v>3.4264999999999999</v>
      </c>
      <c r="G334" s="42"/>
    </row>
    <row r="335" spans="2:7" hidden="1" outlineLevel="1" x14ac:dyDescent="0.35">
      <c r="B335" s="26">
        <v>42380</v>
      </c>
      <c r="C335" s="27">
        <f t="shared" si="8"/>
        <v>2016</v>
      </c>
      <c r="D335" s="27">
        <v>3.4239999999999999</v>
      </c>
      <c r="E335" s="27">
        <v>3.4279999999999999</v>
      </c>
      <c r="F335" s="28">
        <f t="shared" si="9"/>
        <v>3.4260000000000002</v>
      </c>
      <c r="G335" s="42"/>
    </row>
    <row r="336" spans="2:7" hidden="1" outlineLevel="1" x14ac:dyDescent="0.35">
      <c r="B336" s="26">
        <v>42381</v>
      </c>
      <c r="C336" s="27">
        <f t="shared" si="8"/>
        <v>2016</v>
      </c>
      <c r="D336" s="27">
        <v>3.423</v>
      </c>
      <c r="E336" s="27">
        <v>3.4260000000000002</v>
      </c>
      <c r="F336" s="28">
        <f t="shared" si="9"/>
        <v>3.4245000000000001</v>
      </c>
      <c r="G336" s="42"/>
    </row>
    <row r="337" spans="2:7" hidden="1" outlineLevel="1" x14ac:dyDescent="0.35">
      <c r="B337" s="26">
        <v>42382</v>
      </c>
      <c r="C337" s="27">
        <f t="shared" si="8"/>
        <v>2016</v>
      </c>
      <c r="D337" s="27">
        <v>3.42</v>
      </c>
      <c r="E337" s="27">
        <v>3.4209999999999998</v>
      </c>
      <c r="F337" s="28">
        <f t="shared" si="9"/>
        <v>3.4204999999999997</v>
      </c>
      <c r="G337" s="42"/>
    </row>
    <row r="338" spans="2:7" hidden="1" outlineLevel="1" x14ac:dyDescent="0.35">
      <c r="B338" s="26">
        <v>42383</v>
      </c>
      <c r="C338" s="27">
        <f t="shared" si="8"/>
        <v>2016</v>
      </c>
      <c r="D338" s="27">
        <v>3.4220000000000002</v>
      </c>
      <c r="E338" s="27">
        <v>3.4249999999999998</v>
      </c>
      <c r="F338" s="28">
        <f t="shared" si="9"/>
        <v>3.4234999999999998</v>
      </c>
      <c r="G338" s="42"/>
    </row>
    <row r="339" spans="2:7" hidden="1" outlineLevel="1" x14ac:dyDescent="0.35">
      <c r="B339" s="26">
        <v>42384</v>
      </c>
      <c r="C339" s="27">
        <f t="shared" ref="C339:C402" si="10">YEAR(B339)</f>
        <v>2016</v>
      </c>
      <c r="D339" s="27">
        <v>3.4279999999999999</v>
      </c>
      <c r="E339" s="27">
        <v>3.43</v>
      </c>
      <c r="F339" s="28">
        <f t="shared" ref="F339:F402" si="11">AVERAGE(D339:E339)</f>
        <v>3.4290000000000003</v>
      </c>
      <c r="G339" s="42"/>
    </row>
    <row r="340" spans="2:7" hidden="1" outlineLevel="1" x14ac:dyDescent="0.35">
      <c r="B340" s="26">
        <v>42387</v>
      </c>
      <c r="C340" s="27">
        <f t="shared" si="10"/>
        <v>2016</v>
      </c>
      <c r="D340" s="27">
        <v>3.4260000000000002</v>
      </c>
      <c r="E340" s="27">
        <v>3.431</v>
      </c>
      <c r="F340" s="28">
        <f t="shared" si="11"/>
        <v>3.4285000000000001</v>
      </c>
      <c r="G340" s="42"/>
    </row>
    <row r="341" spans="2:7" hidden="1" outlineLevel="1" x14ac:dyDescent="0.35">
      <c r="B341" s="26">
        <v>42388</v>
      </c>
      <c r="C341" s="27">
        <f t="shared" si="10"/>
        <v>2016</v>
      </c>
      <c r="D341" s="27">
        <v>3.43</v>
      </c>
      <c r="E341" s="27">
        <v>3.4329999999999998</v>
      </c>
      <c r="F341" s="28">
        <f t="shared" si="11"/>
        <v>3.4314999999999998</v>
      </c>
      <c r="G341" s="42"/>
    </row>
    <row r="342" spans="2:7" hidden="1" outlineLevel="1" x14ac:dyDescent="0.35">
      <c r="B342" s="26">
        <v>42389</v>
      </c>
      <c r="C342" s="27">
        <f t="shared" si="10"/>
        <v>2016</v>
      </c>
      <c r="D342" s="27">
        <v>3.4409999999999998</v>
      </c>
      <c r="E342" s="27">
        <v>3.4420000000000002</v>
      </c>
      <c r="F342" s="28">
        <f t="shared" si="11"/>
        <v>3.4415</v>
      </c>
      <c r="G342" s="42"/>
    </row>
    <row r="343" spans="2:7" hidden="1" outlineLevel="1" x14ac:dyDescent="0.35">
      <c r="B343" s="26">
        <v>42390</v>
      </c>
      <c r="C343" s="27">
        <f t="shared" si="10"/>
        <v>2016</v>
      </c>
      <c r="D343" s="27">
        <v>3.4449999999999998</v>
      </c>
      <c r="E343" s="27">
        <v>3.4460000000000002</v>
      </c>
      <c r="F343" s="28">
        <f t="shared" si="11"/>
        <v>3.4455</v>
      </c>
      <c r="G343" s="42"/>
    </row>
    <row r="344" spans="2:7" hidden="1" outlineLevel="1" x14ac:dyDescent="0.35">
      <c r="B344" s="26">
        <v>42391</v>
      </c>
      <c r="C344" s="27">
        <f t="shared" si="10"/>
        <v>2016</v>
      </c>
      <c r="D344" s="27">
        <v>3.4430000000000001</v>
      </c>
      <c r="E344" s="27">
        <v>3.4470000000000001</v>
      </c>
      <c r="F344" s="28">
        <f t="shared" si="11"/>
        <v>3.4450000000000003</v>
      </c>
      <c r="G344" s="42"/>
    </row>
    <row r="345" spans="2:7" hidden="1" outlineLevel="1" x14ac:dyDescent="0.35">
      <c r="B345" s="26">
        <v>42394</v>
      </c>
      <c r="C345" s="27">
        <f t="shared" si="10"/>
        <v>2016</v>
      </c>
      <c r="D345" s="27">
        <v>3.4540000000000002</v>
      </c>
      <c r="E345" s="27">
        <v>3.4580000000000002</v>
      </c>
      <c r="F345" s="28">
        <f t="shared" si="11"/>
        <v>3.4560000000000004</v>
      </c>
      <c r="G345" s="42"/>
    </row>
    <row r="346" spans="2:7" hidden="1" outlineLevel="1" x14ac:dyDescent="0.35">
      <c r="B346" s="26">
        <v>42395</v>
      </c>
      <c r="C346" s="27">
        <f t="shared" si="10"/>
        <v>2016</v>
      </c>
      <c r="D346" s="27">
        <v>3.4649999999999999</v>
      </c>
      <c r="E346" s="27">
        <v>3.4689999999999999</v>
      </c>
      <c r="F346" s="28">
        <f t="shared" si="11"/>
        <v>3.4669999999999996</v>
      </c>
      <c r="G346" s="42"/>
    </row>
    <row r="347" spans="2:7" hidden="1" outlineLevel="1" x14ac:dyDescent="0.35">
      <c r="B347" s="26">
        <v>42396</v>
      </c>
      <c r="C347" s="27">
        <f t="shared" si="10"/>
        <v>2016</v>
      </c>
      <c r="D347" s="27">
        <v>3.4630000000000001</v>
      </c>
      <c r="E347" s="27">
        <v>3.4660000000000002</v>
      </c>
      <c r="F347" s="28">
        <f t="shared" si="11"/>
        <v>3.4645000000000001</v>
      </c>
      <c r="G347" s="42"/>
    </row>
    <row r="348" spans="2:7" hidden="1" outlineLevel="1" x14ac:dyDescent="0.35">
      <c r="B348" s="26">
        <v>42397</v>
      </c>
      <c r="C348" s="27">
        <f t="shared" si="10"/>
        <v>2016</v>
      </c>
      <c r="D348" s="27">
        <v>3.4630000000000001</v>
      </c>
      <c r="E348" s="27">
        <v>3.4689999999999999</v>
      </c>
      <c r="F348" s="28">
        <f t="shared" si="11"/>
        <v>3.4660000000000002</v>
      </c>
      <c r="G348" s="42"/>
    </row>
    <row r="349" spans="2:7" hidden="1" outlineLevel="1" x14ac:dyDescent="0.35">
      <c r="B349" s="26">
        <v>42398</v>
      </c>
      <c r="C349" s="27">
        <f t="shared" si="10"/>
        <v>2016</v>
      </c>
      <c r="D349" s="27">
        <v>3.468</v>
      </c>
      <c r="E349" s="27">
        <v>3.4710000000000001</v>
      </c>
      <c r="F349" s="28">
        <f t="shared" si="11"/>
        <v>3.4695</v>
      </c>
      <c r="G349" s="42"/>
    </row>
    <row r="350" spans="2:7" hidden="1" outlineLevel="1" x14ac:dyDescent="0.35">
      <c r="B350" s="26">
        <v>42401</v>
      </c>
      <c r="C350" s="27">
        <f t="shared" si="10"/>
        <v>2016</v>
      </c>
      <c r="D350" s="27">
        <v>3.4809999999999999</v>
      </c>
      <c r="E350" s="27">
        <v>3.4849999999999999</v>
      </c>
      <c r="F350" s="28">
        <f t="shared" si="11"/>
        <v>3.4829999999999997</v>
      </c>
      <c r="G350" s="42"/>
    </row>
    <row r="351" spans="2:7" hidden="1" outlineLevel="1" x14ac:dyDescent="0.35">
      <c r="B351" s="26">
        <v>42402</v>
      </c>
      <c r="C351" s="27">
        <f t="shared" si="10"/>
        <v>2016</v>
      </c>
      <c r="D351" s="27">
        <v>3.4910000000000001</v>
      </c>
      <c r="E351" s="27">
        <v>3.4929999999999999</v>
      </c>
      <c r="F351" s="28">
        <f t="shared" si="11"/>
        <v>3.492</v>
      </c>
      <c r="G351" s="42"/>
    </row>
    <row r="352" spans="2:7" hidden="1" outlineLevel="1" x14ac:dyDescent="0.35">
      <c r="B352" s="26">
        <v>42403</v>
      </c>
      <c r="C352" s="27">
        <f t="shared" si="10"/>
        <v>2016</v>
      </c>
      <c r="D352" s="27">
        <v>3.4910000000000001</v>
      </c>
      <c r="E352" s="27">
        <v>3.4940000000000002</v>
      </c>
      <c r="F352" s="28">
        <f t="shared" si="11"/>
        <v>3.4925000000000002</v>
      </c>
      <c r="G352" s="42"/>
    </row>
    <row r="353" spans="2:7" hidden="1" outlineLevel="1" x14ac:dyDescent="0.35">
      <c r="B353" s="26">
        <v>42404</v>
      </c>
      <c r="C353" s="27">
        <f t="shared" si="10"/>
        <v>2016</v>
      </c>
      <c r="D353" s="27">
        <v>3.476</v>
      </c>
      <c r="E353" s="27">
        <v>3.4780000000000002</v>
      </c>
      <c r="F353" s="28">
        <f t="shared" si="11"/>
        <v>3.4770000000000003</v>
      </c>
      <c r="G353" s="42"/>
    </row>
    <row r="354" spans="2:7" hidden="1" outlineLevel="1" x14ac:dyDescent="0.35">
      <c r="B354" s="26">
        <v>42405</v>
      </c>
      <c r="C354" s="27">
        <f t="shared" si="10"/>
        <v>2016</v>
      </c>
      <c r="D354" s="27">
        <v>3.4790000000000001</v>
      </c>
      <c r="E354" s="27">
        <v>3.4820000000000002</v>
      </c>
      <c r="F354" s="28">
        <f t="shared" si="11"/>
        <v>3.4805000000000001</v>
      </c>
      <c r="G354" s="42"/>
    </row>
    <row r="355" spans="2:7" hidden="1" outlineLevel="1" x14ac:dyDescent="0.35">
      <c r="B355" s="26">
        <v>42408</v>
      </c>
      <c r="C355" s="27">
        <f t="shared" si="10"/>
        <v>2016</v>
      </c>
      <c r="D355" s="27">
        <v>3.4889999999999999</v>
      </c>
      <c r="E355" s="27">
        <v>3.492</v>
      </c>
      <c r="F355" s="28">
        <f t="shared" si="11"/>
        <v>3.4904999999999999</v>
      </c>
      <c r="G355" s="42"/>
    </row>
    <row r="356" spans="2:7" hidden="1" outlineLevel="1" x14ac:dyDescent="0.35">
      <c r="B356" s="26">
        <v>42409</v>
      </c>
      <c r="C356" s="27">
        <f t="shared" si="10"/>
        <v>2016</v>
      </c>
      <c r="D356" s="27">
        <v>3.4990000000000001</v>
      </c>
      <c r="E356" s="27">
        <v>3.5</v>
      </c>
      <c r="F356" s="28">
        <f t="shared" si="11"/>
        <v>3.4995000000000003</v>
      </c>
      <c r="G356" s="42"/>
    </row>
    <row r="357" spans="2:7" hidden="1" outlineLevel="1" x14ac:dyDescent="0.35">
      <c r="B357" s="26">
        <v>42410</v>
      </c>
      <c r="C357" s="27">
        <f t="shared" si="10"/>
        <v>2016</v>
      </c>
      <c r="D357" s="27">
        <v>3.5049999999999999</v>
      </c>
      <c r="E357" s="27">
        <v>3.5070000000000001</v>
      </c>
      <c r="F357" s="28">
        <f t="shared" si="11"/>
        <v>3.5060000000000002</v>
      </c>
      <c r="G357" s="42"/>
    </row>
    <row r="358" spans="2:7" hidden="1" outlineLevel="1" x14ac:dyDescent="0.35">
      <c r="B358" s="26">
        <v>42411</v>
      </c>
      <c r="C358" s="27">
        <f t="shared" si="10"/>
        <v>2016</v>
      </c>
      <c r="D358" s="27">
        <v>3.5110000000000001</v>
      </c>
      <c r="E358" s="27">
        <v>3.5129999999999999</v>
      </c>
      <c r="F358" s="28">
        <f t="shared" si="11"/>
        <v>3.512</v>
      </c>
      <c r="G358" s="42"/>
    </row>
    <row r="359" spans="2:7" hidden="1" outlineLevel="1" x14ac:dyDescent="0.35">
      <c r="B359" s="26">
        <v>42412</v>
      </c>
      <c r="C359" s="27">
        <f t="shared" si="10"/>
        <v>2016</v>
      </c>
      <c r="D359" s="27">
        <v>3.5059999999999998</v>
      </c>
      <c r="E359" s="27">
        <v>3.5089999999999999</v>
      </c>
      <c r="F359" s="28">
        <f t="shared" si="11"/>
        <v>3.5074999999999998</v>
      </c>
      <c r="G359" s="42"/>
    </row>
    <row r="360" spans="2:7" hidden="1" outlineLevel="1" x14ac:dyDescent="0.35">
      <c r="B360" s="26">
        <v>42415</v>
      </c>
      <c r="C360" s="27">
        <f t="shared" si="10"/>
        <v>2016</v>
      </c>
      <c r="D360" s="27">
        <v>3.5019999999999998</v>
      </c>
      <c r="E360" s="27">
        <v>3.5049999999999999</v>
      </c>
      <c r="F360" s="28">
        <f t="shared" si="11"/>
        <v>3.5034999999999998</v>
      </c>
      <c r="G360" s="42"/>
    </row>
    <row r="361" spans="2:7" hidden="1" outlineLevel="1" x14ac:dyDescent="0.35">
      <c r="B361" s="26">
        <v>42416</v>
      </c>
      <c r="C361" s="27">
        <f t="shared" si="10"/>
        <v>2016</v>
      </c>
      <c r="D361" s="27">
        <v>3.5059999999999998</v>
      </c>
      <c r="E361" s="27">
        <v>3.508</v>
      </c>
      <c r="F361" s="28">
        <f t="shared" si="11"/>
        <v>3.5069999999999997</v>
      </c>
      <c r="G361" s="42"/>
    </row>
    <row r="362" spans="2:7" hidden="1" outlineLevel="1" x14ac:dyDescent="0.35">
      <c r="B362" s="26">
        <v>42417</v>
      </c>
      <c r="C362" s="27">
        <f t="shared" si="10"/>
        <v>2016</v>
      </c>
      <c r="D362" s="27">
        <v>3.504</v>
      </c>
      <c r="E362" s="27">
        <v>3.5059999999999998</v>
      </c>
      <c r="F362" s="28">
        <f t="shared" si="11"/>
        <v>3.5049999999999999</v>
      </c>
      <c r="G362" s="42"/>
    </row>
    <row r="363" spans="2:7" hidden="1" outlineLevel="1" x14ac:dyDescent="0.35">
      <c r="B363" s="26">
        <v>42418</v>
      </c>
      <c r="C363" s="27">
        <f t="shared" si="10"/>
        <v>2016</v>
      </c>
      <c r="D363" s="27">
        <v>3.5019999999999998</v>
      </c>
      <c r="E363" s="27">
        <v>3.5049999999999999</v>
      </c>
      <c r="F363" s="28">
        <f t="shared" si="11"/>
        <v>3.5034999999999998</v>
      </c>
      <c r="G363" s="42"/>
    </row>
    <row r="364" spans="2:7" hidden="1" outlineLevel="1" x14ac:dyDescent="0.35">
      <c r="B364" s="26">
        <v>42419</v>
      </c>
      <c r="C364" s="27">
        <f t="shared" si="10"/>
        <v>2016</v>
      </c>
      <c r="D364" s="27">
        <v>3.5110000000000001</v>
      </c>
      <c r="E364" s="27">
        <v>3.5139999999999998</v>
      </c>
      <c r="F364" s="28">
        <f t="shared" si="11"/>
        <v>3.5125000000000002</v>
      </c>
      <c r="G364" s="42"/>
    </row>
    <row r="365" spans="2:7" hidden="1" outlineLevel="1" x14ac:dyDescent="0.35">
      <c r="B365" s="26">
        <v>42422</v>
      </c>
      <c r="C365" s="27">
        <f t="shared" si="10"/>
        <v>2016</v>
      </c>
      <c r="D365" s="27">
        <v>3.5169999999999999</v>
      </c>
      <c r="E365" s="27">
        <v>3.5209999999999999</v>
      </c>
      <c r="F365" s="28">
        <f t="shared" si="11"/>
        <v>3.5190000000000001</v>
      </c>
      <c r="G365" s="42"/>
    </row>
    <row r="366" spans="2:7" hidden="1" outlineLevel="1" x14ac:dyDescent="0.35">
      <c r="B366" s="26">
        <v>42423</v>
      </c>
      <c r="C366" s="27">
        <f t="shared" si="10"/>
        <v>2016</v>
      </c>
      <c r="D366" s="27">
        <v>3.524</v>
      </c>
      <c r="E366" s="27">
        <v>3.5270000000000001</v>
      </c>
      <c r="F366" s="28">
        <f t="shared" si="11"/>
        <v>3.5255000000000001</v>
      </c>
      <c r="G366" s="42"/>
    </row>
    <row r="367" spans="2:7" hidden="1" outlineLevel="1" x14ac:dyDescent="0.35">
      <c r="B367" s="26">
        <v>42424</v>
      </c>
      <c r="C367" s="27">
        <f t="shared" si="10"/>
        <v>2016</v>
      </c>
      <c r="D367" s="27">
        <v>3.536</v>
      </c>
      <c r="E367" s="27">
        <v>3.5379999999999998</v>
      </c>
      <c r="F367" s="28">
        <f t="shared" si="11"/>
        <v>3.5369999999999999</v>
      </c>
      <c r="G367" s="42"/>
    </row>
    <row r="368" spans="2:7" hidden="1" outlineLevel="1" x14ac:dyDescent="0.35">
      <c r="B368" s="26">
        <v>42425</v>
      </c>
      <c r="C368" s="27">
        <f t="shared" si="10"/>
        <v>2016</v>
      </c>
      <c r="D368" s="27">
        <v>3.5270000000000001</v>
      </c>
      <c r="E368" s="27">
        <v>3.5329999999999999</v>
      </c>
      <c r="F368" s="28">
        <f t="shared" si="11"/>
        <v>3.5300000000000002</v>
      </c>
      <c r="G368" s="42"/>
    </row>
    <row r="369" spans="2:7" hidden="1" outlineLevel="1" x14ac:dyDescent="0.35">
      <c r="B369" s="26">
        <v>42426</v>
      </c>
      <c r="C369" s="27">
        <f t="shared" si="10"/>
        <v>2016</v>
      </c>
      <c r="D369" s="27">
        <v>3.5219999999999998</v>
      </c>
      <c r="E369" s="27">
        <v>3.5249999999999999</v>
      </c>
      <c r="F369" s="28">
        <f t="shared" si="11"/>
        <v>3.5234999999999999</v>
      </c>
      <c r="G369" s="42"/>
    </row>
    <row r="370" spans="2:7" hidden="1" outlineLevel="1" x14ac:dyDescent="0.35">
      <c r="B370" s="26">
        <v>42429</v>
      </c>
      <c r="C370" s="27">
        <f t="shared" si="10"/>
        <v>2016</v>
      </c>
      <c r="D370" s="27">
        <v>3.5209999999999999</v>
      </c>
      <c r="E370" s="27">
        <v>3.5270000000000001</v>
      </c>
      <c r="F370" s="28">
        <f t="shared" si="11"/>
        <v>3.524</v>
      </c>
      <c r="G370" s="42"/>
    </row>
    <row r="371" spans="2:7" hidden="1" outlineLevel="1" x14ac:dyDescent="0.35">
      <c r="B371" s="26">
        <v>42430</v>
      </c>
      <c r="C371" s="27">
        <f t="shared" si="10"/>
        <v>2016</v>
      </c>
      <c r="D371" s="27">
        <v>3.5179999999999998</v>
      </c>
      <c r="E371" s="27">
        <v>3.5219999999999998</v>
      </c>
      <c r="F371" s="28">
        <f t="shared" si="11"/>
        <v>3.5199999999999996</v>
      </c>
      <c r="G371" s="42"/>
    </row>
    <row r="372" spans="2:7" hidden="1" outlineLevel="1" x14ac:dyDescent="0.35">
      <c r="B372" s="26">
        <v>42431</v>
      </c>
      <c r="C372" s="27">
        <f t="shared" si="10"/>
        <v>2016</v>
      </c>
      <c r="D372" s="27">
        <v>3.5070000000000001</v>
      </c>
      <c r="E372" s="27">
        <v>3.512</v>
      </c>
      <c r="F372" s="28">
        <f t="shared" si="11"/>
        <v>3.5095000000000001</v>
      </c>
      <c r="G372" s="42"/>
    </row>
    <row r="373" spans="2:7" hidden="1" outlineLevel="1" x14ac:dyDescent="0.35">
      <c r="B373" s="26">
        <v>42432</v>
      </c>
      <c r="C373" s="27">
        <f t="shared" si="10"/>
        <v>2016</v>
      </c>
      <c r="D373" s="27">
        <v>3.4649999999999999</v>
      </c>
      <c r="E373" s="27">
        <v>3.47</v>
      </c>
      <c r="F373" s="28">
        <f t="shared" si="11"/>
        <v>3.4675000000000002</v>
      </c>
      <c r="G373" s="42"/>
    </row>
    <row r="374" spans="2:7" hidden="1" outlineLevel="1" x14ac:dyDescent="0.35">
      <c r="B374" s="26">
        <v>42433</v>
      </c>
      <c r="C374" s="27">
        <f t="shared" si="10"/>
        <v>2016</v>
      </c>
      <c r="D374" s="27">
        <v>3.4409999999999998</v>
      </c>
      <c r="E374" s="27">
        <v>3.4460000000000002</v>
      </c>
      <c r="F374" s="28">
        <f t="shared" si="11"/>
        <v>3.4435000000000002</v>
      </c>
      <c r="G374" s="42"/>
    </row>
    <row r="375" spans="2:7" hidden="1" outlineLevel="1" x14ac:dyDescent="0.35">
      <c r="B375" s="26">
        <v>42436</v>
      </c>
      <c r="C375" s="27">
        <f t="shared" si="10"/>
        <v>2016</v>
      </c>
      <c r="D375" s="27">
        <v>3.4569999999999999</v>
      </c>
      <c r="E375" s="27">
        <v>3.4649999999999999</v>
      </c>
      <c r="F375" s="28">
        <f t="shared" si="11"/>
        <v>3.4609999999999999</v>
      </c>
      <c r="G375" s="42"/>
    </row>
    <row r="376" spans="2:7" hidden="1" outlineLevel="1" x14ac:dyDescent="0.35">
      <c r="B376" s="26">
        <v>42437</v>
      </c>
      <c r="C376" s="27">
        <f t="shared" si="10"/>
        <v>2016</v>
      </c>
      <c r="D376" s="27">
        <v>3.464</v>
      </c>
      <c r="E376" s="27">
        <v>3.4710000000000001</v>
      </c>
      <c r="F376" s="28">
        <f t="shared" si="11"/>
        <v>3.4675000000000002</v>
      </c>
      <c r="G376" s="42"/>
    </row>
    <row r="377" spans="2:7" hidden="1" outlineLevel="1" x14ac:dyDescent="0.35">
      <c r="B377" s="26">
        <v>42438</v>
      </c>
      <c r="C377" s="27">
        <f t="shared" si="10"/>
        <v>2016</v>
      </c>
      <c r="D377" s="27">
        <v>3.4380000000000002</v>
      </c>
      <c r="E377" s="27">
        <v>3.4409999999999998</v>
      </c>
      <c r="F377" s="28">
        <f t="shared" si="11"/>
        <v>3.4394999999999998</v>
      </c>
      <c r="G377" s="42"/>
    </row>
    <row r="378" spans="2:7" hidden="1" outlineLevel="1" x14ac:dyDescent="0.35">
      <c r="B378" s="26">
        <v>42439</v>
      </c>
      <c r="C378" s="27">
        <f t="shared" si="10"/>
        <v>2016</v>
      </c>
      <c r="D378" s="27">
        <v>3.4340000000000002</v>
      </c>
      <c r="E378" s="27">
        <v>3.4359999999999999</v>
      </c>
      <c r="F378" s="28">
        <f t="shared" si="11"/>
        <v>3.4350000000000001</v>
      </c>
      <c r="G378" s="42"/>
    </row>
    <row r="379" spans="2:7" hidden="1" outlineLevel="1" x14ac:dyDescent="0.35">
      <c r="B379" s="26">
        <v>42440</v>
      </c>
      <c r="C379" s="27">
        <f t="shared" si="10"/>
        <v>2016</v>
      </c>
      <c r="D379" s="27">
        <v>3.383</v>
      </c>
      <c r="E379" s="27">
        <v>3.3889999999999998</v>
      </c>
      <c r="F379" s="28">
        <f t="shared" si="11"/>
        <v>3.3860000000000001</v>
      </c>
      <c r="G379" s="42"/>
    </row>
    <row r="380" spans="2:7" hidden="1" outlineLevel="1" x14ac:dyDescent="0.35">
      <c r="B380" s="26">
        <v>42443</v>
      </c>
      <c r="C380" s="27">
        <f t="shared" si="10"/>
        <v>2016</v>
      </c>
      <c r="D380" s="27">
        <v>3.3570000000000002</v>
      </c>
      <c r="E380" s="27">
        <v>3.363</v>
      </c>
      <c r="F380" s="28">
        <f t="shared" si="11"/>
        <v>3.3600000000000003</v>
      </c>
      <c r="G380" s="42"/>
    </row>
    <row r="381" spans="2:7" hidden="1" outlineLevel="1" x14ac:dyDescent="0.35">
      <c r="B381" s="26">
        <v>42444</v>
      </c>
      <c r="C381" s="27">
        <f t="shared" si="10"/>
        <v>2016</v>
      </c>
      <c r="D381" s="27">
        <v>3.343</v>
      </c>
      <c r="E381" s="27">
        <v>3.3479999999999999</v>
      </c>
      <c r="F381" s="28">
        <f t="shared" si="11"/>
        <v>3.3454999999999999</v>
      </c>
      <c r="G381" s="42"/>
    </row>
    <row r="382" spans="2:7" hidden="1" outlineLevel="1" x14ac:dyDescent="0.35">
      <c r="B382" s="26">
        <v>42445</v>
      </c>
      <c r="C382" s="27">
        <f t="shared" si="10"/>
        <v>2016</v>
      </c>
      <c r="D382" s="27">
        <v>3.3730000000000002</v>
      </c>
      <c r="E382" s="27">
        <v>3.375</v>
      </c>
      <c r="F382" s="28">
        <f t="shared" si="11"/>
        <v>3.3740000000000001</v>
      </c>
      <c r="G382" s="42"/>
    </row>
    <row r="383" spans="2:7" hidden="1" outlineLevel="1" x14ac:dyDescent="0.35">
      <c r="B383" s="26">
        <v>42446</v>
      </c>
      <c r="C383" s="27">
        <f t="shared" si="10"/>
        <v>2016</v>
      </c>
      <c r="D383" s="27">
        <v>3.3450000000000002</v>
      </c>
      <c r="E383" s="27">
        <v>3.347</v>
      </c>
      <c r="F383" s="28">
        <f t="shared" si="11"/>
        <v>3.3460000000000001</v>
      </c>
      <c r="G383" s="42"/>
    </row>
    <row r="384" spans="2:7" hidden="1" outlineLevel="1" x14ac:dyDescent="0.35">
      <c r="B384" s="26">
        <v>42447</v>
      </c>
      <c r="C384" s="27">
        <f t="shared" si="10"/>
        <v>2016</v>
      </c>
      <c r="D384" s="27">
        <v>3.3719999999999999</v>
      </c>
      <c r="E384" s="27">
        <v>3.3740000000000001</v>
      </c>
      <c r="F384" s="28">
        <f t="shared" si="11"/>
        <v>3.3730000000000002</v>
      </c>
      <c r="G384" s="42"/>
    </row>
    <row r="385" spans="2:7" hidden="1" outlineLevel="1" x14ac:dyDescent="0.35">
      <c r="B385" s="26">
        <v>42450</v>
      </c>
      <c r="C385" s="27">
        <f t="shared" si="10"/>
        <v>2016</v>
      </c>
      <c r="D385" s="27">
        <v>3.3879999999999999</v>
      </c>
      <c r="E385" s="27">
        <v>3.3929999999999998</v>
      </c>
      <c r="F385" s="28">
        <f t="shared" si="11"/>
        <v>3.3904999999999998</v>
      </c>
      <c r="G385" s="42"/>
    </row>
    <row r="386" spans="2:7" hidden="1" outlineLevel="1" x14ac:dyDescent="0.35">
      <c r="B386" s="26">
        <v>42451</v>
      </c>
      <c r="C386" s="27">
        <f t="shared" si="10"/>
        <v>2016</v>
      </c>
      <c r="D386" s="27">
        <v>3.4119999999999999</v>
      </c>
      <c r="E386" s="27">
        <v>3.415</v>
      </c>
      <c r="F386" s="28">
        <f t="shared" si="11"/>
        <v>3.4135</v>
      </c>
      <c r="G386" s="42"/>
    </row>
    <row r="387" spans="2:7" hidden="1" outlineLevel="1" x14ac:dyDescent="0.35">
      <c r="B387" s="26">
        <v>42452</v>
      </c>
      <c r="C387" s="27">
        <f t="shared" si="10"/>
        <v>2016</v>
      </c>
      <c r="D387" s="27">
        <v>3.3919999999999999</v>
      </c>
      <c r="E387" s="27">
        <v>3.403</v>
      </c>
      <c r="F387" s="28">
        <f t="shared" si="11"/>
        <v>3.3975</v>
      </c>
      <c r="G387" s="42"/>
    </row>
    <row r="388" spans="2:7" hidden="1" outlineLevel="1" x14ac:dyDescent="0.35">
      <c r="B388" s="26">
        <v>42457</v>
      </c>
      <c r="C388" s="27">
        <f t="shared" si="10"/>
        <v>2016</v>
      </c>
      <c r="D388" s="27">
        <v>3.3530000000000002</v>
      </c>
      <c r="E388" s="27">
        <v>3.3610000000000002</v>
      </c>
      <c r="F388" s="28">
        <f t="shared" si="11"/>
        <v>3.3570000000000002</v>
      </c>
      <c r="G388" s="42"/>
    </row>
    <row r="389" spans="2:7" hidden="1" outlineLevel="1" x14ac:dyDescent="0.35">
      <c r="B389" s="26">
        <v>42458</v>
      </c>
      <c r="C389" s="27">
        <f t="shared" si="10"/>
        <v>2016</v>
      </c>
      <c r="D389" s="27">
        <v>3.3809999999999998</v>
      </c>
      <c r="E389" s="27">
        <v>3.3839999999999999</v>
      </c>
      <c r="F389" s="28">
        <f t="shared" si="11"/>
        <v>3.3824999999999998</v>
      </c>
      <c r="G389" s="42"/>
    </row>
    <row r="390" spans="2:7" hidden="1" outlineLevel="1" x14ac:dyDescent="0.35">
      <c r="B390" s="26">
        <v>42459</v>
      </c>
      <c r="C390" s="27">
        <f t="shared" si="10"/>
        <v>2016</v>
      </c>
      <c r="D390" s="27">
        <v>3.3580000000000001</v>
      </c>
      <c r="E390" s="27">
        <v>3.363</v>
      </c>
      <c r="F390" s="28">
        <f t="shared" si="11"/>
        <v>3.3605</v>
      </c>
      <c r="G390" s="42"/>
    </row>
    <row r="391" spans="2:7" hidden="1" outlineLevel="1" x14ac:dyDescent="0.35">
      <c r="B391" s="26">
        <v>42460</v>
      </c>
      <c r="C391" s="27">
        <f t="shared" si="10"/>
        <v>2016</v>
      </c>
      <c r="D391" s="27">
        <v>3.323</v>
      </c>
      <c r="E391" s="27">
        <v>3.3279999999999998</v>
      </c>
      <c r="F391" s="28">
        <f t="shared" si="11"/>
        <v>3.3254999999999999</v>
      </c>
      <c r="G391" s="42"/>
    </row>
    <row r="392" spans="2:7" hidden="1" outlineLevel="1" x14ac:dyDescent="0.35">
      <c r="B392" s="26">
        <v>42461</v>
      </c>
      <c r="C392" s="27">
        <f t="shared" si="10"/>
        <v>2016</v>
      </c>
      <c r="D392" s="27">
        <v>3.3380000000000001</v>
      </c>
      <c r="E392" s="27">
        <v>3.3439999999999999</v>
      </c>
      <c r="F392" s="28">
        <f t="shared" si="11"/>
        <v>3.3410000000000002</v>
      </c>
      <c r="G392" s="42"/>
    </row>
    <row r="393" spans="2:7" hidden="1" outlineLevel="1" x14ac:dyDescent="0.35">
      <c r="B393" s="26">
        <v>42464</v>
      </c>
      <c r="C393" s="27">
        <f t="shared" si="10"/>
        <v>2016</v>
      </c>
      <c r="D393" s="27">
        <v>3.3490000000000002</v>
      </c>
      <c r="E393" s="27">
        <v>3.3519999999999999</v>
      </c>
      <c r="F393" s="28">
        <f t="shared" si="11"/>
        <v>3.3505000000000003</v>
      </c>
      <c r="G393" s="42"/>
    </row>
    <row r="394" spans="2:7" hidden="1" outlineLevel="1" x14ac:dyDescent="0.35">
      <c r="B394" s="26">
        <v>42465</v>
      </c>
      <c r="C394" s="27">
        <f t="shared" si="10"/>
        <v>2016</v>
      </c>
      <c r="D394" s="27">
        <v>3.3580000000000001</v>
      </c>
      <c r="E394" s="27">
        <v>3.36</v>
      </c>
      <c r="F394" s="28">
        <f t="shared" si="11"/>
        <v>3.359</v>
      </c>
      <c r="G394" s="42"/>
    </row>
    <row r="395" spans="2:7" hidden="1" outlineLevel="1" x14ac:dyDescent="0.35">
      <c r="B395" s="26">
        <v>42466</v>
      </c>
      <c r="C395" s="27">
        <f t="shared" si="10"/>
        <v>2016</v>
      </c>
      <c r="D395" s="27">
        <v>3.3740000000000001</v>
      </c>
      <c r="E395" s="27">
        <v>3.3759999999999999</v>
      </c>
      <c r="F395" s="28">
        <f t="shared" si="11"/>
        <v>3.375</v>
      </c>
      <c r="G395" s="42"/>
    </row>
    <row r="396" spans="2:7" hidden="1" outlineLevel="1" x14ac:dyDescent="0.35">
      <c r="B396" s="26">
        <v>42467</v>
      </c>
      <c r="C396" s="27">
        <f t="shared" si="10"/>
        <v>2016</v>
      </c>
      <c r="D396" s="27">
        <v>3.4020000000000001</v>
      </c>
      <c r="E396" s="27">
        <v>3.403</v>
      </c>
      <c r="F396" s="28">
        <f t="shared" si="11"/>
        <v>3.4024999999999999</v>
      </c>
      <c r="G396" s="42"/>
    </row>
    <row r="397" spans="2:7" hidden="1" outlineLevel="1" x14ac:dyDescent="0.35">
      <c r="B397" s="26">
        <v>42468</v>
      </c>
      <c r="C397" s="27">
        <f t="shared" si="10"/>
        <v>2016</v>
      </c>
      <c r="D397" s="27">
        <v>3.379</v>
      </c>
      <c r="E397" s="27">
        <v>3.3919999999999999</v>
      </c>
      <c r="F397" s="28">
        <f t="shared" si="11"/>
        <v>3.3855</v>
      </c>
      <c r="G397" s="42"/>
    </row>
    <row r="398" spans="2:7" hidden="1" outlineLevel="1" x14ac:dyDescent="0.35">
      <c r="B398" s="26">
        <v>42471</v>
      </c>
      <c r="C398" s="27">
        <f t="shared" si="10"/>
        <v>2016</v>
      </c>
      <c r="D398" s="27">
        <v>3.3210000000000002</v>
      </c>
      <c r="E398" s="27">
        <v>3.3260000000000001</v>
      </c>
      <c r="F398" s="28">
        <f t="shared" si="11"/>
        <v>3.3235000000000001</v>
      </c>
      <c r="G398" s="42"/>
    </row>
    <row r="399" spans="2:7" hidden="1" outlineLevel="1" x14ac:dyDescent="0.35">
      <c r="B399" s="26">
        <v>42472</v>
      </c>
      <c r="C399" s="27">
        <f t="shared" si="10"/>
        <v>2016</v>
      </c>
      <c r="D399" s="27">
        <v>3.274</v>
      </c>
      <c r="E399" s="27">
        <v>3.2770000000000001</v>
      </c>
      <c r="F399" s="28">
        <f t="shared" si="11"/>
        <v>3.2755000000000001</v>
      </c>
      <c r="G399" s="42"/>
    </row>
    <row r="400" spans="2:7" hidden="1" outlineLevel="1" x14ac:dyDescent="0.35">
      <c r="B400" s="26">
        <v>42473</v>
      </c>
      <c r="C400" s="27">
        <f t="shared" si="10"/>
        <v>2016</v>
      </c>
      <c r="D400" s="27">
        <v>3.2679999999999998</v>
      </c>
      <c r="E400" s="27">
        <v>3.2709999999999999</v>
      </c>
      <c r="F400" s="28">
        <f t="shared" si="11"/>
        <v>3.2694999999999999</v>
      </c>
      <c r="G400" s="42"/>
    </row>
    <row r="401" spans="2:7" hidden="1" outlineLevel="1" x14ac:dyDescent="0.35">
      <c r="B401" s="26">
        <v>42474</v>
      </c>
      <c r="C401" s="27">
        <f t="shared" si="10"/>
        <v>2016</v>
      </c>
      <c r="D401" s="27">
        <v>3.2719999999999998</v>
      </c>
      <c r="E401" s="27">
        <v>3.2749999999999999</v>
      </c>
      <c r="F401" s="28">
        <f t="shared" si="11"/>
        <v>3.2734999999999999</v>
      </c>
      <c r="G401" s="42"/>
    </row>
    <row r="402" spans="2:7" hidden="1" outlineLevel="1" x14ac:dyDescent="0.35">
      <c r="B402" s="26">
        <v>42475</v>
      </c>
      <c r="C402" s="27">
        <f t="shared" si="10"/>
        <v>2016</v>
      </c>
      <c r="D402" s="27">
        <v>3.274</v>
      </c>
      <c r="E402" s="27">
        <v>3.2759999999999998</v>
      </c>
      <c r="F402" s="28">
        <f t="shared" si="11"/>
        <v>3.2749999999999999</v>
      </c>
      <c r="G402" s="42"/>
    </row>
    <row r="403" spans="2:7" hidden="1" outlineLevel="1" x14ac:dyDescent="0.35">
      <c r="B403" s="26">
        <v>42478</v>
      </c>
      <c r="C403" s="27">
        <f t="shared" ref="C403:C466" si="12">YEAR(B403)</f>
        <v>2016</v>
      </c>
      <c r="D403" s="27">
        <v>3.2759999999999998</v>
      </c>
      <c r="E403" s="27">
        <v>3.278</v>
      </c>
      <c r="F403" s="28">
        <f t="shared" ref="F403:F466" si="13">AVERAGE(D403:E403)</f>
        <v>3.2770000000000001</v>
      </c>
      <c r="G403" s="42"/>
    </row>
    <row r="404" spans="2:7" hidden="1" outlineLevel="1" x14ac:dyDescent="0.35">
      <c r="B404" s="26">
        <v>42479</v>
      </c>
      <c r="C404" s="27">
        <f t="shared" si="12"/>
        <v>2016</v>
      </c>
      <c r="D404" s="27">
        <v>3.2490000000000001</v>
      </c>
      <c r="E404" s="27">
        <v>3.254</v>
      </c>
      <c r="F404" s="28">
        <f t="shared" si="13"/>
        <v>3.2515000000000001</v>
      </c>
      <c r="G404" s="42"/>
    </row>
    <row r="405" spans="2:7" hidden="1" outlineLevel="1" x14ac:dyDescent="0.35">
      <c r="B405" s="26">
        <v>42480</v>
      </c>
      <c r="C405" s="27">
        <f t="shared" si="12"/>
        <v>2016</v>
      </c>
      <c r="D405" s="27">
        <v>3.2480000000000002</v>
      </c>
      <c r="E405" s="27">
        <v>3.25</v>
      </c>
      <c r="F405" s="28">
        <f t="shared" si="13"/>
        <v>3.2490000000000001</v>
      </c>
      <c r="G405" s="42"/>
    </row>
    <row r="406" spans="2:7" hidden="1" outlineLevel="1" x14ac:dyDescent="0.35">
      <c r="B406" s="26">
        <v>42481</v>
      </c>
      <c r="C406" s="27">
        <f t="shared" si="12"/>
        <v>2016</v>
      </c>
      <c r="D406" s="27">
        <v>3.2530000000000001</v>
      </c>
      <c r="E406" s="27">
        <v>3.2559999999999998</v>
      </c>
      <c r="F406" s="28">
        <f t="shared" si="13"/>
        <v>3.2545000000000002</v>
      </c>
      <c r="G406" s="42"/>
    </row>
    <row r="407" spans="2:7" hidden="1" outlineLevel="1" x14ac:dyDescent="0.35">
      <c r="B407" s="26">
        <v>42482</v>
      </c>
      <c r="C407" s="27">
        <f t="shared" si="12"/>
        <v>2016</v>
      </c>
      <c r="D407" s="27">
        <v>3.2669999999999999</v>
      </c>
      <c r="E407" s="27">
        <v>3.2719999999999998</v>
      </c>
      <c r="F407" s="28">
        <f t="shared" si="13"/>
        <v>3.2694999999999999</v>
      </c>
      <c r="G407" s="42"/>
    </row>
    <row r="408" spans="2:7" hidden="1" outlineLevel="1" x14ac:dyDescent="0.35">
      <c r="B408" s="26">
        <v>42485</v>
      </c>
      <c r="C408" s="27">
        <f t="shared" si="12"/>
        <v>2016</v>
      </c>
      <c r="D408" s="27">
        <v>3.2770000000000001</v>
      </c>
      <c r="E408" s="27">
        <v>3.2789999999999999</v>
      </c>
      <c r="F408" s="28">
        <f t="shared" si="13"/>
        <v>3.278</v>
      </c>
      <c r="G408" s="42"/>
    </row>
    <row r="409" spans="2:7" hidden="1" outlineLevel="1" x14ac:dyDescent="0.35">
      <c r="B409" s="26">
        <v>42486</v>
      </c>
      <c r="C409" s="27">
        <f t="shared" si="12"/>
        <v>2016</v>
      </c>
      <c r="D409" s="27">
        <v>3.2810000000000001</v>
      </c>
      <c r="E409" s="27">
        <v>3.2850000000000001</v>
      </c>
      <c r="F409" s="28">
        <f t="shared" si="13"/>
        <v>3.2830000000000004</v>
      </c>
      <c r="G409" s="42"/>
    </row>
    <row r="410" spans="2:7" hidden="1" outlineLevel="1" x14ac:dyDescent="0.35">
      <c r="B410" s="26">
        <v>42487</v>
      </c>
      <c r="C410" s="27">
        <f t="shared" si="12"/>
        <v>2016</v>
      </c>
      <c r="D410" s="27">
        <v>3.2869999999999999</v>
      </c>
      <c r="E410" s="27">
        <v>3.29</v>
      </c>
      <c r="F410" s="28">
        <f t="shared" si="13"/>
        <v>3.2885</v>
      </c>
      <c r="G410" s="42"/>
    </row>
    <row r="411" spans="2:7" hidden="1" outlineLevel="1" x14ac:dyDescent="0.35">
      <c r="B411" s="26">
        <v>42488</v>
      </c>
      <c r="C411" s="27">
        <f t="shared" si="12"/>
        <v>2016</v>
      </c>
      <c r="D411" s="27">
        <v>3.2770000000000001</v>
      </c>
      <c r="E411" s="27">
        <v>3.28</v>
      </c>
      <c r="F411" s="28">
        <f t="shared" si="13"/>
        <v>3.2785000000000002</v>
      </c>
      <c r="G411" s="42"/>
    </row>
    <row r="412" spans="2:7" hidden="1" outlineLevel="1" x14ac:dyDescent="0.35">
      <c r="B412" s="26">
        <v>42489</v>
      </c>
      <c r="C412" s="27">
        <f t="shared" si="12"/>
        <v>2016</v>
      </c>
      <c r="D412" s="27">
        <v>3.2709999999999999</v>
      </c>
      <c r="E412" s="27">
        <v>3.274</v>
      </c>
      <c r="F412" s="28">
        <f t="shared" si="13"/>
        <v>3.2725</v>
      </c>
      <c r="G412" s="42"/>
    </row>
    <row r="413" spans="2:7" hidden="1" outlineLevel="1" x14ac:dyDescent="0.35">
      <c r="B413" s="26">
        <v>42492</v>
      </c>
      <c r="C413" s="27">
        <f t="shared" si="12"/>
        <v>2016</v>
      </c>
      <c r="D413" s="27">
        <v>3.2879999999999998</v>
      </c>
      <c r="E413" s="27">
        <v>3.2919999999999998</v>
      </c>
      <c r="F413" s="28">
        <f t="shared" si="13"/>
        <v>3.29</v>
      </c>
      <c r="G413" s="42"/>
    </row>
    <row r="414" spans="2:7" hidden="1" outlineLevel="1" x14ac:dyDescent="0.35">
      <c r="B414" s="26">
        <v>42493</v>
      </c>
      <c r="C414" s="27">
        <f t="shared" si="12"/>
        <v>2016</v>
      </c>
      <c r="D414" s="27">
        <v>3.3220000000000001</v>
      </c>
      <c r="E414" s="27">
        <v>3.3220000000000001</v>
      </c>
      <c r="F414" s="28">
        <f t="shared" si="13"/>
        <v>3.3220000000000001</v>
      </c>
      <c r="G414" s="42"/>
    </row>
    <row r="415" spans="2:7" hidden="1" outlineLevel="1" x14ac:dyDescent="0.35">
      <c r="B415" s="26">
        <v>42494</v>
      </c>
      <c r="C415" s="27">
        <f t="shared" si="12"/>
        <v>2016</v>
      </c>
      <c r="D415" s="27">
        <v>3.3319999999999999</v>
      </c>
      <c r="E415" s="27">
        <v>3.3340000000000001</v>
      </c>
      <c r="F415" s="28">
        <f t="shared" si="13"/>
        <v>3.3330000000000002</v>
      </c>
      <c r="G415" s="42"/>
    </row>
    <row r="416" spans="2:7" hidden="1" outlineLevel="1" x14ac:dyDescent="0.35">
      <c r="B416" s="26">
        <v>42495</v>
      </c>
      <c r="C416" s="27">
        <f t="shared" si="12"/>
        <v>2016</v>
      </c>
      <c r="D416" s="27">
        <v>3.319</v>
      </c>
      <c r="E416" s="27">
        <v>3.3210000000000002</v>
      </c>
      <c r="F416" s="28">
        <f t="shared" si="13"/>
        <v>3.3200000000000003</v>
      </c>
      <c r="G416" s="42"/>
    </row>
    <row r="417" spans="2:7" hidden="1" outlineLevel="1" x14ac:dyDescent="0.35">
      <c r="B417" s="26">
        <v>42496</v>
      </c>
      <c r="C417" s="27">
        <f t="shared" si="12"/>
        <v>2016</v>
      </c>
      <c r="D417" s="27">
        <v>3.3130000000000002</v>
      </c>
      <c r="E417" s="27">
        <v>3.319</v>
      </c>
      <c r="F417" s="28">
        <f t="shared" si="13"/>
        <v>3.3159999999999998</v>
      </c>
      <c r="G417" s="42"/>
    </row>
    <row r="418" spans="2:7" hidden="1" outlineLevel="1" x14ac:dyDescent="0.35">
      <c r="B418" s="26">
        <v>42499</v>
      </c>
      <c r="C418" s="27">
        <f t="shared" si="12"/>
        <v>2016</v>
      </c>
      <c r="D418" s="27">
        <v>3.3359999999999999</v>
      </c>
      <c r="E418" s="27">
        <v>3.339</v>
      </c>
      <c r="F418" s="28">
        <f t="shared" si="13"/>
        <v>3.3374999999999999</v>
      </c>
      <c r="G418" s="42"/>
    </row>
    <row r="419" spans="2:7" hidden="1" outlineLevel="1" x14ac:dyDescent="0.35">
      <c r="B419" s="26">
        <v>42500</v>
      </c>
      <c r="C419" s="27">
        <f t="shared" si="12"/>
        <v>2016</v>
      </c>
      <c r="D419" s="27">
        <v>3.331</v>
      </c>
      <c r="E419" s="27">
        <v>3.3340000000000001</v>
      </c>
      <c r="F419" s="28">
        <f t="shared" si="13"/>
        <v>3.3325</v>
      </c>
      <c r="G419" s="42"/>
    </row>
    <row r="420" spans="2:7" hidden="1" outlineLevel="1" x14ac:dyDescent="0.35">
      <c r="B420" s="26">
        <v>42501</v>
      </c>
      <c r="C420" s="27">
        <f t="shared" si="12"/>
        <v>2016</v>
      </c>
      <c r="D420" s="27">
        <v>3.327</v>
      </c>
      <c r="E420" s="27">
        <v>3.3319999999999999</v>
      </c>
      <c r="F420" s="28">
        <f t="shared" si="13"/>
        <v>3.3294999999999999</v>
      </c>
      <c r="G420" s="42"/>
    </row>
    <row r="421" spans="2:7" hidden="1" outlineLevel="1" x14ac:dyDescent="0.35">
      <c r="B421" s="26">
        <v>42502</v>
      </c>
      <c r="C421" s="27">
        <f t="shared" si="12"/>
        <v>2016</v>
      </c>
      <c r="D421" s="27">
        <v>3.327</v>
      </c>
      <c r="E421" s="27">
        <v>3.331</v>
      </c>
      <c r="F421" s="28">
        <f t="shared" si="13"/>
        <v>3.3289999999999997</v>
      </c>
      <c r="G421" s="42"/>
    </row>
    <row r="422" spans="2:7" hidden="1" outlineLevel="1" x14ac:dyDescent="0.35">
      <c r="B422" s="26">
        <v>42503</v>
      </c>
      <c r="C422" s="27">
        <f t="shared" si="12"/>
        <v>2016</v>
      </c>
      <c r="D422" s="27">
        <v>3.3330000000000002</v>
      </c>
      <c r="E422" s="27">
        <v>3.3380000000000001</v>
      </c>
      <c r="F422" s="28">
        <f t="shared" si="13"/>
        <v>3.3355000000000001</v>
      </c>
      <c r="G422" s="42"/>
    </row>
    <row r="423" spans="2:7" hidden="1" outlineLevel="1" x14ac:dyDescent="0.35">
      <c r="B423" s="26">
        <v>42506</v>
      </c>
      <c r="C423" s="27">
        <f t="shared" si="12"/>
        <v>2016</v>
      </c>
      <c r="D423" s="27">
        <v>3.327</v>
      </c>
      <c r="E423" s="27">
        <v>3.3330000000000002</v>
      </c>
      <c r="F423" s="28">
        <f t="shared" si="13"/>
        <v>3.33</v>
      </c>
      <c r="G423" s="42"/>
    </row>
    <row r="424" spans="2:7" hidden="1" outlineLevel="1" x14ac:dyDescent="0.35">
      <c r="B424" s="26">
        <v>42507</v>
      </c>
      <c r="C424" s="27">
        <f t="shared" si="12"/>
        <v>2016</v>
      </c>
      <c r="D424" s="27">
        <v>3.3159999999999998</v>
      </c>
      <c r="E424" s="27">
        <v>3.3210000000000002</v>
      </c>
      <c r="F424" s="28">
        <f t="shared" si="13"/>
        <v>3.3185000000000002</v>
      </c>
      <c r="G424" s="42"/>
    </row>
    <row r="425" spans="2:7" hidden="1" outlineLevel="1" x14ac:dyDescent="0.35">
      <c r="B425" s="26">
        <v>42508</v>
      </c>
      <c r="C425" s="27">
        <f t="shared" si="12"/>
        <v>2016</v>
      </c>
      <c r="D425" s="27">
        <v>3.3180000000000001</v>
      </c>
      <c r="E425" s="27">
        <v>3.323</v>
      </c>
      <c r="F425" s="28">
        <f t="shared" si="13"/>
        <v>3.3205</v>
      </c>
      <c r="G425" s="42"/>
    </row>
    <row r="426" spans="2:7" hidden="1" outlineLevel="1" x14ac:dyDescent="0.35">
      <c r="B426" s="26">
        <v>42509</v>
      </c>
      <c r="C426" s="27">
        <f t="shared" si="12"/>
        <v>2016</v>
      </c>
      <c r="D426" s="27">
        <v>3.3359999999999999</v>
      </c>
      <c r="E426" s="27">
        <v>3.3420000000000001</v>
      </c>
      <c r="F426" s="28">
        <f t="shared" si="13"/>
        <v>3.339</v>
      </c>
      <c r="G426" s="42"/>
    </row>
    <row r="427" spans="2:7" hidden="1" outlineLevel="1" x14ac:dyDescent="0.35">
      <c r="B427" s="26">
        <v>42510</v>
      </c>
      <c r="C427" s="27">
        <f t="shared" si="12"/>
        <v>2016</v>
      </c>
      <c r="D427" s="27">
        <v>3.3330000000000002</v>
      </c>
      <c r="E427" s="27">
        <v>3.3479999999999999</v>
      </c>
      <c r="F427" s="28">
        <f t="shared" si="13"/>
        <v>3.3405</v>
      </c>
      <c r="G427" s="42"/>
    </row>
    <row r="428" spans="2:7" hidden="1" outlineLevel="1" x14ac:dyDescent="0.35">
      <c r="B428" s="26">
        <v>42513</v>
      </c>
      <c r="C428" s="27">
        <f t="shared" si="12"/>
        <v>2016</v>
      </c>
      <c r="D428" s="27">
        <v>3.3420000000000001</v>
      </c>
      <c r="E428" s="27">
        <v>3.347</v>
      </c>
      <c r="F428" s="28">
        <f t="shared" si="13"/>
        <v>3.3445</v>
      </c>
      <c r="G428" s="42"/>
    </row>
    <row r="429" spans="2:7" hidden="1" outlineLevel="1" x14ac:dyDescent="0.35">
      <c r="B429" s="26">
        <v>42514</v>
      </c>
      <c r="C429" s="27">
        <f t="shared" si="12"/>
        <v>2016</v>
      </c>
      <c r="D429" s="27">
        <v>3.3359999999999999</v>
      </c>
      <c r="E429" s="27">
        <v>3.339</v>
      </c>
      <c r="F429" s="28">
        <f t="shared" si="13"/>
        <v>3.3374999999999999</v>
      </c>
      <c r="G429" s="42"/>
    </row>
    <row r="430" spans="2:7" hidden="1" outlineLevel="1" x14ac:dyDescent="0.35">
      <c r="B430" s="26">
        <v>42515</v>
      </c>
      <c r="C430" s="27">
        <f t="shared" si="12"/>
        <v>2016</v>
      </c>
      <c r="D430" s="27">
        <v>3.3359999999999999</v>
      </c>
      <c r="E430" s="27">
        <v>3.3410000000000002</v>
      </c>
      <c r="F430" s="28">
        <f t="shared" si="13"/>
        <v>3.3384999999999998</v>
      </c>
      <c r="G430" s="42"/>
    </row>
    <row r="431" spans="2:7" hidden="1" outlineLevel="1" x14ac:dyDescent="0.35">
      <c r="B431" s="26">
        <v>42516</v>
      </c>
      <c r="C431" s="27">
        <f t="shared" si="12"/>
        <v>2016</v>
      </c>
      <c r="D431" s="27">
        <v>3.3380000000000001</v>
      </c>
      <c r="E431" s="27">
        <v>3.3439999999999999</v>
      </c>
      <c r="F431" s="28">
        <f t="shared" si="13"/>
        <v>3.3410000000000002</v>
      </c>
      <c r="G431" s="42"/>
    </row>
    <row r="432" spans="2:7" hidden="1" outlineLevel="1" x14ac:dyDescent="0.35">
      <c r="B432" s="26">
        <v>42517</v>
      </c>
      <c r="C432" s="27">
        <f t="shared" si="12"/>
        <v>2016</v>
      </c>
      <c r="D432" s="27">
        <v>3.3540000000000001</v>
      </c>
      <c r="E432" s="27">
        <v>3.359</v>
      </c>
      <c r="F432" s="28">
        <f t="shared" si="13"/>
        <v>3.3565</v>
      </c>
      <c r="G432" s="42"/>
    </row>
    <row r="433" spans="2:7" hidden="1" outlineLevel="1" x14ac:dyDescent="0.35">
      <c r="B433" s="26">
        <v>42520</v>
      </c>
      <c r="C433" s="27">
        <f t="shared" si="12"/>
        <v>2016</v>
      </c>
      <c r="D433" s="27">
        <v>3.3540000000000001</v>
      </c>
      <c r="E433" s="27">
        <v>3.363</v>
      </c>
      <c r="F433" s="28">
        <f t="shared" si="13"/>
        <v>3.3585000000000003</v>
      </c>
      <c r="G433" s="42"/>
    </row>
    <row r="434" spans="2:7" hidden="1" outlineLevel="1" x14ac:dyDescent="0.35">
      <c r="B434" s="26">
        <v>42521</v>
      </c>
      <c r="C434" s="27">
        <f t="shared" si="12"/>
        <v>2016</v>
      </c>
      <c r="D434" s="27">
        <v>3.37</v>
      </c>
      <c r="E434" s="27">
        <v>3.3740000000000001</v>
      </c>
      <c r="F434" s="28">
        <f t="shared" si="13"/>
        <v>3.3719999999999999</v>
      </c>
      <c r="G434" s="42"/>
    </row>
    <row r="435" spans="2:7" hidden="1" outlineLevel="1" x14ac:dyDescent="0.35">
      <c r="B435" s="26">
        <v>42522</v>
      </c>
      <c r="C435" s="27">
        <f t="shared" si="12"/>
        <v>2016</v>
      </c>
      <c r="D435" s="27">
        <v>3.3769999999999998</v>
      </c>
      <c r="E435" s="27">
        <v>3.3820000000000001</v>
      </c>
      <c r="F435" s="28">
        <f t="shared" si="13"/>
        <v>3.3795000000000002</v>
      </c>
      <c r="G435" s="42"/>
    </row>
    <row r="436" spans="2:7" hidden="1" outlineLevel="1" x14ac:dyDescent="0.35">
      <c r="B436" s="26">
        <v>42523</v>
      </c>
      <c r="C436" s="27">
        <f t="shared" si="12"/>
        <v>2016</v>
      </c>
      <c r="D436" s="27">
        <v>3.3660000000000001</v>
      </c>
      <c r="E436" s="27">
        <v>3.3690000000000002</v>
      </c>
      <c r="F436" s="28">
        <f t="shared" si="13"/>
        <v>3.3675000000000002</v>
      </c>
      <c r="G436" s="42"/>
    </row>
    <row r="437" spans="2:7" hidden="1" outlineLevel="1" x14ac:dyDescent="0.35">
      <c r="B437" s="26">
        <v>42524</v>
      </c>
      <c r="C437" s="27">
        <f t="shared" si="12"/>
        <v>2016</v>
      </c>
      <c r="D437" s="27">
        <v>3.351</v>
      </c>
      <c r="E437" s="27">
        <v>3.3530000000000002</v>
      </c>
      <c r="F437" s="28">
        <f t="shared" si="13"/>
        <v>3.3520000000000003</v>
      </c>
      <c r="G437" s="42"/>
    </row>
    <row r="438" spans="2:7" hidden="1" outlineLevel="1" x14ac:dyDescent="0.35">
      <c r="B438" s="26">
        <v>42527</v>
      </c>
      <c r="C438" s="27">
        <f t="shared" si="12"/>
        <v>2016</v>
      </c>
      <c r="D438" s="27">
        <v>3.3180000000000001</v>
      </c>
      <c r="E438" s="27">
        <v>3.3210000000000002</v>
      </c>
      <c r="F438" s="28">
        <f t="shared" si="13"/>
        <v>3.3195000000000001</v>
      </c>
      <c r="G438" s="42"/>
    </row>
    <row r="439" spans="2:7" hidden="1" outlineLevel="1" x14ac:dyDescent="0.35">
      <c r="B439" s="26">
        <v>42528</v>
      </c>
      <c r="C439" s="27">
        <f t="shared" si="12"/>
        <v>2016</v>
      </c>
      <c r="D439" s="27">
        <v>3.3050000000000002</v>
      </c>
      <c r="E439" s="27">
        <v>3.3079999999999998</v>
      </c>
      <c r="F439" s="28">
        <f t="shared" si="13"/>
        <v>3.3064999999999998</v>
      </c>
      <c r="G439" s="42"/>
    </row>
    <row r="440" spans="2:7" hidden="1" outlineLevel="1" x14ac:dyDescent="0.35">
      <c r="B440" s="26">
        <v>42529</v>
      </c>
      <c r="C440" s="27">
        <f t="shared" si="12"/>
        <v>2016</v>
      </c>
      <c r="D440" s="27">
        <v>3.2919999999999998</v>
      </c>
      <c r="E440" s="27">
        <v>3.294</v>
      </c>
      <c r="F440" s="28">
        <f t="shared" si="13"/>
        <v>3.2930000000000001</v>
      </c>
      <c r="G440" s="42"/>
    </row>
    <row r="441" spans="2:7" hidden="1" outlineLevel="1" x14ac:dyDescent="0.35">
      <c r="B441" s="26">
        <v>42530</v>
      </c>
      <c r="C441" s="27">
        <f t="shared" si="12"/>
        <v>2016</v>
      </c>
      <c r="D441" s="27">
        <v>3.3039999999999998</v>
      </c>
      <c r="E441" s="27">
        <v>3.306</v>
      </c>
      <c r="F441" s="28">
        <f t="shared" si="13"/>
        <v>3.3049999999999997</v>
      </c>
      <c r="G441" s="42"/>
    </row>
    <row r="442" spans="2:7" hidden="1" outlineLevel="1" x14ac:dyDescent="0.35">
      <c r="B442" s="26">
        <v>42531</v>
      </c>
      <c r="C442" s="27">
        <f t="shared" si="12"/>
        <v>2016</v>
      </c>
      <c r="D442" s="27">
        <v>3.3149999999999999</v>
      </c>
      <c r="E442" s="27">
        <v>3.32</v>
      </c>
      <c r="F442" s="28">
        <f t="shared" si="13"/>
        <v>3.3174999999999999</v>
      </c>
      <c r="G442" s="42"/>
    </row>
    <row r="443" spans="2:7" hidden="1" outlineLevel="1" x14ac:dyDescent="0.35">
      <c r="B443" s="26">
        <v>42534</v>
      </c>
      <c r="C443" s="27">
        <f t="shared" si="12"/>
        <v>2016</v>
      </c>
      <c r="D443" s="27">
        <v>3.3290000000000002</v>
      </c>
      <c r="E443" s="27">
        <v>3.331</v>
      </c>
      <c r="F443" s="28">
        <f t="shared" si="13"/>
        <v>3.33</v>
      </c>
      <c r="G443" s="42"/>
    </row>
    <row r="444" spans="2:7" hidden="1" outlineLevel="1" x14ac:dyDescent="0.35">
      <c r="B444" s="26">
        <v>42535</v>
      </c>
      <c r="C444" s="27">
        <f t="shared" si="12"/>
        <v>2016</v>
      </c>
      <c r="D444" s="27">
        <v>3.3340000000000001</v>
      </c>
      <c r="E444" s="27">
        <v>3.3380000000000001</v>
      </c>
      <c r="F444" s="28">
        <f t="shared" si="13"/>
        <v>3.3360000000000003</v>
      </c>
      <c r="G444" s="42"/>
    </row>
    <row r="445" spans="2:7" hidden="1" outlineLevel="1" x14ac:dyDescent="0.35">
      <c r="B445" s="26">
        <v>42536</v>
      </c>
      <c r="C445" s="27">
        <f t="shared" si="12"/>
        <v>2016</v>
      </c>
      <c r="D445" s="27">
        <v>3.3159999999999998</v>
      </c>
      <c r="E445" s="27">
        <v>3.3220000000000001</v>
      </c>
      <c r="F445" s="28">
        <f t="shared" si="13"/>
        <v>3.319</v>
      </c>
      <c r="G445" s="42"/>
    </row>
    <row r="446" spans="2:7" hidden="1" outlineLevel="1" x14ac:dyDescent="0.35">
      <c r="B446" s="26">
        <v>42537</v>
      </c>
      <c r="C446" s="27">
        <f t="shared" si="12"/>
        <v>2016</v>
      </c>
      <c r="D446" s="27">
        <v>3.3330000000000002</v>
      </c>
      <c r="E446" s="27">
        <v>3.34</v>
      </c>
      <c r="F446" s="28">
        <f t="shared" si="13"/>
        <v>3.3365</v>
      </c>
      <c r="G446" s="42"/>
    </row>
    <row r="447" spans="2:7" hidden="1" outlineLevel="1" x14ac:dyDescent="0.35">
      <c r="B447" s="26">
        <v>42538</v>
      </c>
      <c r="C447" s="27">
        <f t="shared" si="12"/>
        <v>2016</v>
      </c>
      <c r="D447" s="27">
        <v>3.3159999999999998</v>
      </c>
      <c r="E447" s="27">
        <v>3.32</v>
      </c>
      <c r="F447" s="28">
        <f t="shared" si="13"/>
        <v>3.3179999999999996</v>
      </c>
      <c r="G447" s="42"/>
    </row>
    <row r="448" spans="2:7" hidden="1" outlineLevel="1" x14ac:dyDescent="0.35">
      <c r="B448" s="26">
        <v>42540</v>
      </c>
      <c r="C448" s="27">
        <f t="shared" si="12"/>
        <v>2016</v>
      </c>
      <c r="D448" s="27">
        <v>3.387</v>
      </c>
      <c r="E448" s="27">
        <v>3.39</v>
      </c>
      <c r="F448" s="28">
        <f t="shared" si="13"/>
        <v>3.3885000000000001</v>
      </c>
      <c r="G448" s="42"/>
    </row>
    <row r="449" spans="2:7" hidden="1" outlineLevel="1" x14ac:dyDescent="0.35">
      <c r="B449" s="26">
        <v>42541</v>
      </c>
      <c r="C449" s="27">
        <f t="shared" si="12"/>
        <v>2016</v>
      </c>
      <c r="D449" s="27">
        <v>3.2879999999999998</v>
      </c>
      <c r="E449" s="27">
        <v>3.2909999999999999</v>
      </c>
      <c r="F449" s="28">
        <f t="shared" si="13"/>
        <v>3.2894999999999999</v>
      </c>
      <c r="G449" s="42"/>
    </row>
    <row r="450" spans="2:7" hidden="1" outlineLevel="1" x14ac:dyDescent="0.35">
      <c r="B450" s="26">
        <v>42542</v>
      </c>
      <c r="C450" s="27">
        <f t="shared" si="12"/>
        <v>2016</v>
      </c>
      <c r="D450" s="27">
        <v>3.2850000000000001</v>
      </c>
      <c r="E450" s="27">
        <v>3.2879999999999998</v>
      </c>
      <c r="F450" s="28">
        <f t="shared" si="13"/>
        <v>3.2865000000000002</v>
      </c>
      <c r="G450" s="42"/>
    </row>
    <row r="451" spans="2:7" hidden="1" outlineLevel="1" x14ac:dyDescent="0.35">
      <c r="B451" s="26">
        <v>42543</v>
      </c>
      <c r="C451" s="27">
        <f t="shared" si="12"/>
        <v>2016</v>
      </c>
      <c r="D451" s="27">
        <v>3.282</v>
      </c>
      <c r="E451" s="27">
        <v>3.2850000000000001</v>
      </c>
      <c r="F451" s="28">
        <f t="shared" si="13"/>
        <v>3.2835000000000001</v>
      </c>
      <c r="G451" s="42"/>
    </row>
    <row r="452" spans="2:7" hidden="1" outlineLevel="1" x14ac:dyDescent="0.35">
      <c r="B452" s="26">
        <v>42544</v>
      </c>
      <c r="C452" s="27">
        <f t="shared" si="12"/>
        <v>2016</v>
      </c>
      <c r="D452" s="27">
        <v>3.2810000000000001</v>
      </c>
      <c r="E452" s="27">
        <v>3.2839999999999998</v>
      </c>
      <c r="F452" s="28">
        <f t="shared" si="13"/>
        <v>3.2824999999999998</v>
      </c>
      <c r="G452" s="42"/>
    </row>
    <row r="453" spans="2:7" hidden="1" outlineLevel="1" x14ac:dyDescent="0.35">
      <c r="B453" s="26">
        <v>42545</v>
      </c>
      <c r="C453" s="27">
        <f t="shared" si="12"/>
        <v>2016</v>
      </c>
      <c r="D453" s="27">
        <v>3.3140000000000001</v>
      </c>
      <c r="E453" s="27">
        <v>3.3159999999999998</v>
      </c>
      <c r="F453" s="28">
        <f t="shared" si="13"/>
        <v>3.3149999999999999</v>
      </c>
      <c r="G453" s="42"/>
    </row>
    <row r="454" spans="2:7" hidden="1" outlineLevel="1" x14ac:dyDescent="0.35">
      <c r="B454" s="26">
        <v>42548</v>
      </c>
      <c r="C454" s="27">
        <f t="shared" si="12"/>
        <v>2016</v>
      </c>
      <c r="D454" s="27">
        <v>3.3170000000000002</v>
      </c>
      <c r="E454" s="27">
        <v>3.3210000000000002</v>
      </c>
      <c r="F454" s="28">
        <f t="shared" si="13"/>
        <v>3.319</v>
      </c>
      <c r="G454" s="42"/>
    </row>
    <row r="455" spans="2:7" hidden="1" outlineLevel="1" x14ac:dyDescent="0.35">
      <c r="B455" s="26">
        <v>42549</v>
      </c>
      <c r="C455" s="27">
        <f t="shared" si="12"/>
        <v>2016</v>
      </c>
      <c r="D455" s="27">
        <v>3.3</v>
      </c>
      <c r="E455" s="27">
        <v>3.306</v>
      </c>
      <c r="F455" s="28">
        <f t="shared" si="13"/>
        <v>3.3029999999999999</v>
      </c>
      <c r="G455" s="42"/>
    </row>
    <row r="456" spans="2:7" hidden="1" outlineLevel="1" x14ac:dyDescent="0.35">
      <c r="B456" s="26">
        <v>42551</v>
      </c>
      <c r="C456" s="27">
        <f t="shared" si="12"/>
        <v>2016</v>
      </c>
      <c r="D456" s="27">
        <v>3.286</v>
      </c>
      <c r="E456" s="27">
        <v>3.2919999999999998</v>
      </c>
      <c r="F456" s="28">
        <f t="shared" si="13"/>
        <v>3.2889999999999997</v>
      </c>
      <c r="G456" s="42"/>
    </row>
    <row r="457" spans="2:7" hidden="1" outlineLevel="1" x14ac:dyDescent="0.35">
      <c r="B457" s="26">
        <v>42552</v>
      </c>
      <c r="C457" s="27">
        <f t="shared" si="12"/>
        <v>2016</v>
      </c>
      <c r="D457" s="27">
        <v>3.2850000000000001</v>
      </c>
      <c r="E457" s="27">
        <v>3.2879999999999998</v>
      </c>
      <c r="F457" s="28">
        <f t="shared" si="13"/>
        <v>3.2865000000000002</v>
      </c>
      <c r="G457" s="42"/>
    </row>
    <row r="458" spans="2:7" hidden="1" outlineLevel="1" x14ac:dyDescent="0.35">
      <c r="B458" s="26">
        <v>42555</v>
      </c>
      <c r="C458" s="27">
        <f t="shared" si="12"/>
        <v>2016</v>
      </c>
      <c r="D458" s="27">
        <v>3.2839999999999998</v>
      </c>
      <c r="E458" s="27">
        <v>3.2869999999999999</v>
      </c>
      <c r="F458" s="28">
        <f t="shared" si="13"/>
        <v>3.2854999999999999</v>
      </c>
      <c r="G458" s="42"/>
    </row>
    <row r="459" spans="2:7" hidden="1" outlineLevel="1" x14ac:dyDescent="0.35">
      <c r="B459" s="26">
        <v>42556</v>
      </c>
      <c r="C459" s="27">
        <f t="shared" si="12"/>
        <v>2016</v>
      </c>
      <c r="D459" s="27">
        <v>3.286</v>
      </c>
      <c r="E459" s="27">
        <v>3.2879999999999998</v>
      </c>
      <c r="F459" s="28">
        <f t="shared" si="13"/>
        <v>3.2869999999999999</v>
      </c>
      <c r="G459" s="42"/>
    </row>
    <row r="460" spans="2:7" hidden="1" outlineLevel="1" x14ac:dyDescent="0.35">
      <c r="B460" s="26">
        <v>42557</v>
      </c>
      <c r="C460" s="27">
        <f t="shared" si="12"/>
        <v>2016</v>
      </c>
      <c r="D460" s="27">
        <v>3.28</v>
      </c>
      <c r="E460" s="27">
        <v>3.2810000000000001</v>
      </c>
      <c r="F460" s="28">
        <f t="shared" si="13"/>
        <v>3.2805</v>
      </c>
      <c r="G460" s="42"/>
    </row>
    <row r="461" spans="2:7" hidden="1" outlineLevel="1" x14ac:dyDescent="0.35">
      <c r="B461" s="26">
        <v>42558</v>
      </c>
      <c r="C461" s="27">
        <f t="shared" si="12"/>
        <v>2016</v>
      </c>
      <c r="D461" s="27">
        <v>3.282</v>
      </c>
      <c r="E461" s="27">
        <v>3.2850000000000001</v>
      </c>
      <c r="F461" s="28">
        <f t="shared" si="13"/>
        <v>3.2835000000000001</v>
      </c>
      <c r="G461" s="42"/>
    </row>
    <row r="462" spans="2:7" hidden="1" outlineLevel="1" x14ac:dyDescent="0.35">
      <c r="B462" s="26">
        <v>42559</v>
      </c>
      <c r="C462" s="27">
        <f t="shared" si="12"/>
        <v>2016</v>
      </c>
      <c r="D462" s="27">
        <v>3.2770000000000001</v>
      </c>
      <c r="E462" s="27">
        <v>3.2789999999999999</v>
      </c>
      <c r="F462" s="28">
        <f t="shared" si="13"/>
        <v>3.278</v>
      </c>
      <c r="G462" s="42"/>
    </row>
    <row r="463" spans="2:7" hidden="1" outlineLevel="1" x14ac:dyDescent="0.35">
      <c r="B463" s="26">
        <v>42562</v>
      </c>
      <c r="C463" s="27">
        <f t="shared" si="12"/>
        <v>2016</v>
      </c>
      <c r="D463" s="27">
        <v>3.278</v>
      </c>
      <c r="E463" s="27">
        <v>3.2810000000000001</v>
      </c>
      <c r="F463" s="28">
        <f t="shared" si="13"/>
        <v>3.2795000000000001</v>
      </c>
      <c r="G463" s="42"/>
    </row>
    <row r="464" spans="2:7" hidden="1" outlineLevel="1" x14ac:dyDescent="0.35">
      <c r="B464" s="26">
        <v>42563</v>
      </c>
      <c r="C464" s="27">
        <f t="shared" si="12"/>
        <v>2016</v>
      </c>
      <c r="D464" s="27">
        <v>3.278</v>
      </c>
      <c r="E464" s="27">
        <v>3.282</v>
      </c>
      <c r="F464" s="28">
        <f t="shared" si="13"/>
        <v>3.2800000000000002</v>
      </c>
      <c r="G464" s="42"/>
    </row>
    <row r="465" spans="2:7" hidden="1" outlineLevel="1" x14ac:dyDescent="0.35">
      <c r="B465" s="26">
        <v>42564</v>
      </c>
      <c r="C465" s="27">
        <f t="shared" si="12"/>
        <v>2016</v>
      </c>
      <c r="D465" s="27">
        <v>3.278</v>
      </c>
      <c r="E465" s="27">
        <v>3.282</v>
      </c>
      <c r="F465" s="28">
        <f t="shared" si="13"/>
        <v>3.2800000000000002</v>
      </c>
      <c r="G465" s="42"/>
    </row>
    <row r="466" spans="2:7" hidden="1" outlineLevel="1" x14ac:dyDescent="0.35">
      <c r="B466" s="26">
        <v>42565</v>
      </c>
      <c r="C466" s="27">
        <f t="shared" si="12"/>
        <v>2016</v>
      </c>
      <c r="D466" s="27">
        <v>3.2759999999999998</v>
      </c>
      <c r="E466" s="27">
        <v>3.28</v>
      </c>
      <c r="F466" s="28">
        <f t="shared" si="13"/>
        <v>3.2779999999999996</v>
      </c>
      <c r="G466" s="42"/>
    </row>
    <row r="467" spans="2:7" hidden="1" outlineLevel="1" x14ac:dyDescent="0.35">
      <c r="B467" s="26">
        <v>42566</v>
      </c>
      <c r="C467" s="27">
        <f t="shared" ref="C467:C530" si="14">YEAR(B467)</f>
        <v>2016</v>
      </c>
      <c r="D467" s="27">
        <v>3.2759999999999998</v>
      </c>
      <c r="E467" s="27">
        <v>3.2789999999999999</v>
      </c>
      <c r="F467" s="28">
        <f t="shared" ref="F467:F530" si="15">AVERAGE(D467:E467)</f>
        <v>3.2774999999999999</v>
      </c>
      <c r="G467" s="42"/>
    </row>
    <row r="468" spans="2:7" hidden="1" outlineLevel="1" x14ac:dyDescent="0.35">
      <c r="B468" s="26">
        <v>42569</v>
      </c>
      <c r="C468" s="27">
        <f t="shared" si="14"/>
        <v>2016</v>
      </c>
      <c r="D468" s="27">
        <v>3.2749999999999999</v>
      </c>
      <c r="E468" s="27">
        <v>3.2810000000000001</v>
      </c>
      <c r="F468" s="28">
        <f t="shared" si="15"/>
        <v>3.278</v>
      </c>
      <c r="G468" s="42"/>
    </row>
    <row r="469" spans="2:7" hidden="1" outlineLevel="1" x14ac:dyDescent="0.35">
      <c r="B469" s="26">
        <v>42570</v>
      </c>
      <c r="C469" s="27">
        <f t="shared" si="14"/>
        <v>2016</v>
      </c>
      <c r="D469" s="27">
        <v>3.2919999999999998</v>
      </c>
      <c r="E469" s="27">
        <v>3.2949999999999999</v>
      </c>
      <c r="F469" s="28">
        <f t="shared" si="15"/>
        <v>3.2934999999999999</v>
      </c>
      <c r="G469" s="42"/>
    </row>
    <row r="470" spans="2:7" hidden="1" outlineLevel="1" x14ac:dyDescent="0.35">
      <c r="B470" s="26">
        <v>42571</v>
      </c>
      <c r="C470" s="27">
        <f t="shared" si="14"/>
        <v>2016</v>
      </c>
      <c r="D470" s="27">
        <v>3.3069999999999999</v>
      </c>
      <c r="E470" s="27">
        <v>3.3109999999999999</v>
      </c>
      <c r="F470" s="28">
        <f t="shared" si="15"/>
        <v>3.3090000000000002</v>
      </c>
      <c r="G470" s="42"/>
    </row>
    <row r="471" spans="2:7" hidden="1" outlineLevel="1" x14ac:dyDescent="0.35">
      <c r="B471" s="26">
        <v>42572</v>
      </c>
      <c r="C471" s="27">
        <f t="shared" si="14"/>
        <v>2016</v>
      </c>
      <c r="D471" s="27">
        <v>3.319</v>
      </c>
      <c r="E471" s="27">
        <v>3.323</v>
      </c>
      <c r="F471" s="28">
        <f t="shared" si="15"/>
        <v>3.3209999999999997</v>
      </c>
      <c r="G471" s="42"/>
    </row>
    <row r="472" spans="2:7" hidden="1" outlineLevel="1" x14ac:dyDescent="0.35">
      <c r="B472" s="26">
        <v>42573</v>
      </c>
      <c r="C472" s="27">
        <f t="shared" si="14"/>
        <v>2016</v>
      </c>
      <c r="D472" s="27">
        <v>3.32</v>
      </c>
      <c r="E472" s="27">
        <v>3.3239999999999998</v>
      </c>
      <c r="F472" s="28">
        <f t="shared" si="15"/>
        <v>3.3220000000000001</v>
      </c>
      <c r="G472" s="42"/>
    </row>
    <row r="473" spans="2:7" hidden="1" outlineLevel="1" x14ac:dyDescent="0.35">
      <c r="B473" s="26">
        <v>42576</v>
      </c>
      <c r="C473" s="27">
        <f t="shared" si="14"/>
        <v>2016</v>
      </c>
      <c r="D473" s="27">
        <v>3.34</v>
      </c>
      <c r="E473" s="27">
        <v>3.3460000000000001</v>
      </c>
      <c r="F473" s="28">
        <f t="shared" si="15"/>
        <v>3.343</v>
      </c>
      <c r="G473" s="42"/>
    </row>
    <row r="474" spans="2:7" hidden="1" outlineLevel="1" x14ac:dyDescent="0.35">
      <c r="B474" s="26">
        <v>42577</v>
      </c>
      <c r="C474" s="27">
        <f t="shared" si="14"/>
        <v>2016</v>
      </c>
      <c r="D474" s="27">
        <v>3.355</v>
      </c>
      <c r="E474" s="27">
        <v>3.3620000000000001</v>
      </c>
      <c r="F474" s="28">
        <f t="shared" si="15"/>
        <v>3.3585000000000003</v>
      </c>
      <c r="G474" s="42"/>
    </row>
    <row r="475" spans="2:7" hidden="1" outlineLevel="1" x14ac:dyDescent="0.35">
      <c r="B475" s="26">
        <v>42578</v>
      </c>
      <c r="C475" s="27">
        <f t="shared" si="14"/>
        <v>2016</v>
      </c>
      <c r="D475" s="27">
        <v>3.35</v>
      </c>
      <c r="E475" s="27">
        <v>3.36</v>
      </c>
      <c r="F475" s="28">
        <f t="shared" si="15"/>
        <v>3.355</v>
      </c>
      <c r="G475" s="42"/>
    </row>
    <row r="476" spans="2:7" hidden="1" outlineLevel="1" x14ac:dyDescent="0.35">
      <c r="B476" s="26">
        <v>42583</v>
      </c>
      <c r="C476" s="27">
        <f t="shared" si="14"/>
        <v>2016</v>
      </c>
      <c r="D476" s="27">
        <v>3.34</v>
      </c>
      <c r="E476" s="27">
        <v>3.3460000000000001</v>
      </c>
      <c r="F476" s="28">
        <f t="shared" si="15"/>
        <v>3.343</v>
      </c>
      <c r="G476" s="42"/>
    </row>
    <row r="477" spans="2:7" hidden="1" outlineLevel="1" x14ac:dyDescent="0.35">
      <c r="B477" s="26">
        <v>42584</v>
      </c>
      <c r="C477" s="27">
        <f t="shared" si="14"/>
        <v>2016</v>
      </c>
      <c r="D477" s="27">
        <v>3.343</v>
      </c>
      <c r="E477" s="27">
        <v>3.3479999999999999</v>
      </c>
      <c r="F477" s="28">
        <f t="shared" si="15"/>
        <v>3.3454999999999999</v>
      </c>
      <c r="G477" s="42"/>
    </row>
    <row r="478" spans="2:7" hidden="1" outlineLevel="1" x14ac:dyDescent="0.35">
      <c r="B478" s="26">
        <v>42585</v>
      </c>
      <c r="C478" s="27">
        <f t="shared" si="14"/>
        <v>2016</v>
      </c>
      <c r="D478" s="27">
        <v>3.3490000000000002</v>
      </c>
      <c r="E478" s="27">
        <v>3.355</v>
      </c>
      <c r="F478" s="28">
        <f t="shared" si="15"/>
        <v>3.3520000000000003</v>
      </c>
      <c r="G478" s="42"/>
    </row>
    <row r="479" spans="2:7" hidden="1" outlineLevel="1" x14ac:dyDescent="0.35">
      <c r="B479" s="26">
        <v>42586</v>
      </c>
      <c r="C479" s="27">
        <f t="shared" si="14"/>
        <v>2016</v>
      </c>
      <c r="D479" s="27">
        <v>3.3340000000000001</v>
      </c>
      <c r="E479" s="27">
        <v>3.3420000000000001</v>
      </c>
      <c r="F479" s="28">
        <f t="shared" si="15"/>
        <v>3.3380000000000001</v>
      </c>
      <c r="G479" s="42"/>
    </row>
    <row r="480" spans="2:7" hidden="1" outlineLevel="1" x14ac:dyDescent="0.35">
      <c r="B480" s="26">
        <v>42587</v>
      </c>
      <c r="C480" s="27">
        <f t="shared" si="14"/>
        <v>2016</v>
      </c>
      <c r="D480" s="27">
        <v>3.3340000000000001</v>
      </c>
      <c r="E480" s="27">
        <v>3.3380000000000001</v>
      </c>
      <c r="F480" s="28">
        <f t="shared" si="15"/>
        <v>3.3360000000000003</v>
      </c>
      <c r="G480" s="42"/>
    </row>
    <row r="481" spans="2:7" hidden="1" outlineLevel="1" x14ac:dyDescent="0.35">
      <c r="B481" s="26">
        <v>42590</v>
      </c>
      <c r="C481" s="27">
        <f t="shared" si="14"/>
        <v>2016</v>
      </c>
      <c r="D481" s="27">
        <v>3.3140000000000001</v>
      </c>
      <c r="E481" s="27">
        <v>3.32</v>
      </c>
      <c r="F481" s="28">
        <f t="shared" si="15"/>
        <v>3.3170000000000002</v>
      </c>
      <c r="G481" s="42"/>
    </row>
    <row r="482" spans="2:7" hidden="1" outlineLevel="1" x14ac:dyDescent="0.35">
      <c r="B482" s="26">
        <v>42591</v>
      </c>
      <c r="C482" s="27">
        <f t="shared" si="14"/>
        <v>2016</v>
      </c>
      <c r="D482" s="27">
        <v>3.302</v>
      </c>
      <c r="E482" s="27">
        <v>3.3039999999999998</v>
      </c>
      <c r="F482" s="28">
        <f t="shared" si="15"/>
        <v>3.3029999999999999</v>
      </c>
      <c r="G482" s="42"/>
    </row>
    <row r="483" spans="2:7" hidden="1" outlineLevel="1" x14ac:dyDescent="0.35">
      <c r="B483" s="26">
        <v>42592</v>
      </c>
      <c r="C483" s="27">
        <f t="shared" si="14"/>
        <v>2016</v>
      </c>
      <c r="D483" s="27">
        <v>3.3050000000000002</v>
      </c>
      <c r="E483" s="27">
        <v>3.31</v>
      </c>
      <c r="F483" s="28">
        <f t="shared" si="15"/>
        <v>3.3075000000000001</v>
      </c>
      <c r="G483" s="42"/>
    </row>
    <row r="484" spans="2:7" hidden="1" outlineLevel="1" x14ac:dyDescent="0.35">
      <c r="B484" s="26">
        <v>42593</v>
      </c>
      <c r="C484" s="27">
        <f t="shared" si="14"/>
        <v>2016</v>
      </c>
      <c r="D484" s="27">
        <v>3.3069999999999999</v>
      </c>
      <c r="E484" s="27">
        <v>3.3090000000000002</v>
      </c>
      <c r="F484" s="28">
        <f t="shared" si="15"/>
        <v>3.3079999999999998</v>
      </c>
      <c r="G484" s="42"/>
    </row>
    <row r="485" spans="2:7" hidden="1" outlineLevel="1" x14ac:dyDescent="0.35">
      <c r="B485" s="26">
        <v>42594</v>
      </c>
      <c r="C485" s="27">
        <f t="shared" si="14"/>
        <v>2016</v>
      </c>
      <c r="D485" s="27">
        <v>3.3149999999999999</v>
      </c>
      <c r="E485" s="27">
        <v>3.3180000000000001</v>
      </c>
      <c r="F485" s="28">
        <f t="shared" si="15"/>
        <v>3.3165</v>
      </c>
      <c r="G485" s="42"/>
    </row>
    <row r="486" spans="2:7" hidden="1" outlineLevel="1" x14ac:dyDescent="0.35">
      <c r="B486" s="26">
        <v>42597</v>
      </c>
      <c r="C486" s="27">
        <f t="shared" si="14"/>
        <v>2016</v>
      </c>
      <c r="D486" s="27">
        <v>3.3079999999999998</v>
      </c>
      <c r="E486" s="27">
        <v>3.3109999999999999</v>
      </c>
      <c r="F486" s="28">
        <f t="shared" si="15"/>
        <v>3.3094999999999999</v>
      </c>
      <c r="G486" s="42"/>
    </row>
    <row r="487" spans="2:7" hidden="1" outlineLevel="1" x14ac:dyDescent="0.35">
      <c r="B487" s="26">
        <v>42598</v>
      </c>
      <c r="C487" s="27">
        <f t="shared" si="14"/>
        <v>2016</v>
      </c>
      <c r="D487" s="27">
        <v>3.306</v>
      </c>
      <c r="E487" s="27">
        <v>3.31</v>
      </c>
      <c r="F487" s="28">
        <f t="shared" si="15"/>
        <v>3.3079999999999998</v>
      </c>
      <c r="G487" s="42"/>
    </row>
    <row r="488" spans="2:7" hidden="1" outlineLevel="1" x14ac:dyDescent="0.35">
      <c r="B488" s="26">
        <v>42599</v>
      </c>
      <c r="C488" s="27">
        <f t="shared" si="14"/>
        <v>2016</v>
      </c>
      <c r="D488" s="27">
        <v>3.3149999999999999</v>
      </c>
      <c r="E488" s="27">
        <v>3.3180000000000001</v>
      </c>
      <c r="F488" s="28">
        <f t="shared" si="15"/>
        <v>3.3165</v>
      </c>
      <c r="G488" s="42"/>
    </row>
    <row r="489" spans="2:7" hidden="1" outlineLevel="1" x14ac:dyDescent="0.35">
      <c r="B489" s="26">
        <v>42600</v>
      </c>
      <c r="C489" s="27">
        <f t="shared" si="14"/>
        <v>2016</v>
      </c>
      <c r="D489" s="27">
        <v>3.3029999999999999</v>
      </c>
      <c r="E489" s="27">
        <v>3.3069999999999999</v>
      </c>
      <c r="F489" s="28">
        <f t="shared" si="15"/>
        <v>3.3049999999999997</v>
      </c>
      <c r="G489" s="42"/>
    </row>
    <row r="490" spans="2:7" hidden="1" outlineLevel="1" x14ac:dyDescent="0.35">
      <c r="B490" s="26">
        <v>42601</v>
      </c>
      <c r="C490" s="27">
        <f t="shared" si="14"/>
        <v>2016</v>
      </c>
      <c r="D490" s="27">
        <v>3.3180000000000001</v>
      </c>
      <c r="E490" s="27">
        <v>3.323</v>
      </c>
      <c r="F490" s="28">
        <f t="shared" si="15"/>
        <v>3.3205</v>
      </c>
      <c r="G490" s="42"/>
    </row>
    <row r="491" spans="2:7" hidden="1" outlineLevel="1" x14ac:dyDescent="0.35">
      <c r="B491" s="26">
        <v>42604</v>
      </c>
      <c r="C491" s="27">
        <f t="shared" si="14"/>
        <v>2016</v>
      </c>
      <c r="D491" s="27">
        <v>3.339</v>
      </c>
      <c r="E491" s="27">
        <v>3.3420000000000001</v>
      </c>
      <c r="F491" s="28">
        <f t="shared" si="15"/>
        <v>3.3405</v>
      </c>
      <c r="G491" s="42"/>
    </row>
    <row r="492" spans="2:7" hidden="1" outlineLevel="1" x14ac:dyDescent="0.35">
      <c r="B492" s="26">
        <v>42605</v>
      </c>
      <c r="C492" s="27">
        <f t="shared" si="14"/>
        <v>2016</v>
      </c>
      <c r="D492" s="27">
        <v>3.3559999999999999</v>
      </c>
      <c r="E492" s="27">
        <v>3.3580000000000001</v>
      </c>
      <c r="F492" s="28">
        <f t="shared" si="15"/>
        <v>3.3570000000000002</v>
      </c>
      <c r="G492" s="42"/>
    </row>
    <row r="493" spans="2:7" hidden="1" outlineLevel="1" x14ac:dyDescent="0.35">
      <c r="B493" s="26">
        <v>42606</v>
      </c>
      <c r="C493" s="27">
        <f t="shared" si="14"/>
        <v>2016</v>
      </c>
      <c r="D493" s="27">
        <v>3.3530000000000002</v>
      </c>
      <c r="E493" s="27">
        <v>3.355</v>
      </c>
      <c r="F493" s="28">
        <f t="shared" si="15"/>
        <v>3.3540000000000001</v>
      </c>
      <c r="G493" s="42"/>
    </row>
    <row r="494" spans="2:7" hidden="1" outlineLevel="1" x14ac:dyDescent="0.35">
      <c r="B494" s="26">
        <v>42607</v>
      </c>
      <c r="C494" s="27">
        <f t="shared" si="14"/>
        <v>2016</v>
      </c>
      <c r="D494" s="27">
        <v>3.347</v>
      </c>
      <c r="E494" s="27">
        <v>3.3519999999999999</v>
      </c>
      <c r="F494" s="28">
        <f t="shared" si="15"/>
        <v>3.3494999999999999</v>
      </c>
      <c r="G494" s="42"/>
    </row>
    <row r="495" spans="2:7" hidden="1" outlineLevel="1" x14ac:dyDescent="0.35">
      <c r="B495" s="26">
        <v>42608</v>
      </c>
      <c r="C495" s="27">
        <f t="shared" si="14"/>
        <v>2016</v>
      </c>
      <c r="D495" s="27">
        <v>3.3410000000000002</v>
      </c>
      <c r="E495" s="27">
        <v>3.3460000000000001</v>
      </c>
      <c r="F495" s="28">
        <f t="shared" si="15"/>
        <v>3.3435000000000001</v>
      </c>
      <c r="G495" s="42"/>
    </row>
    <row r="496" spans="2:7" hidden="1" outlineLevel="1" x14ac:dyDescent="0.35">
      <c r="B496" s="26">
        <v>42611</v>
      </c>
      <c r="C496" s="27">
        <f t="shared" si="14"/>
        <v>2016</v>
      </c>
      <c r="D496" s="27">
        <v>3.3639999999999999</v>
      </c>
      <c r="E496" s="27">
        <v>3.371</v>
      </c>
      <c r="F496" s="28">
        <f t="shared" si="15"/>
        <v>3.3674999999999997</v>
      </c>
      <c r="G496" s="42"/>
    </row>
    <row r="497" spans="2:7" hidden="1" outlineLevel="1" x14ac:dyDescent="0.35">
      <c r="B497" s="26">
        <v>42613</v>
      </c>
      <c r="C497" s="27">
        <f t="shared" si="14"/>
        <v>2016</v>
      </c>
      <c r="D497" s="27">
        <v>3.39</v>
      </c>
      <c r="E497" s="27">
        <v>3.395</v>
      </c>
      <c r="F497" s="28">
        <f t="shared" si="15"/>
        <v>3.3925000000000001</v>
      </c>
      <c r="G497" s="42"/>
    </row>
    <row r="498" spans="2:7" hidden="1" outlineLevel="1" x14ac:dyDescent="0.35">
      <c r="B498" s="26">
        <v>42614</v>
      </c>
      <c r="C498" s="27">
        <f t="shared" si="14"/>
        <v>2016</v>
      </c>
      <c r="D498" s="27">
        <v>3.3959999999999999</v>
      </c>
      <c r="E498" s="27">
        <v>3.399</v>
      </c>
      <c r="F498" s="28">
        <f t="shared" si="15"/>
        <v>3.3975</v>
      </c>
      <c r="G498" s="42"/>
    </row>
    <row r="499" spans="2:7" hidden="1" outlineLevel="1" x14ac:dyDescent="0.35">
      <c r="B499" s="26">
        <v>42615</v>
      </c>
      <c r="C499" s="27">
        <f t="shared" si="14"/>
        <v>2016</v>
      </c>
      <c r="D499" s="27">
        <v>3.3860000000000001</v>
      </c>
      <c r="E499" s="27">
        <v>3.391</v>
      </c>
      <c r="F499" s="28">
        <f t="shared" si="15"/>
        <v>3.3885000000000001</v>
      </c>
      <c r="G499" s="42"/>
    </row>
    <row r="500" spans="2:7" hidden="1" outlineLevel="1" x14ac:dyDescent="0.35">
      <c r="B500" s="26">
        <v>42618</v>
      </c>
      <c r="C500" s="27">
        <f t="shared" si="14"/>
        <v>2016</v>
      </c>
      <c r="D500" s="27">
        <v>3.3919999999999999</v>
      </c>
      <c r="E500" s="27">
        <v>3.399</v>
      </c>
      <c r="F500" s="28">
        <f t="shared" si="15"/>
        <v>3.3955000000000002</v>
      </c>
      <c r="G500" s="42"/>
    </row>
    <row r="501" spans="2:7" hidden="1" outlineLevel="1" x14ac:dyDescent="0.35">
      <c r="B501" s="26">
        <v>42619</v>
      </c>
      <c r="C501" s="27">
        <f t="shared" si="14"/>
        <v>2016</v>
      </c>
      <c r="D501" s="27">
        <v>3.3690000000000002</v>
      </c>
      <c r="E501" s="27">
        <v>3.375</v>
      </c>
      <c r="F501" s="28">
        <f t="shared" si="15"/>
        <v>3.3719999999999999</v>
      </c>
      <c r="G501" s="42"/>
    </row>
    <row r="502" spans="2:7" hidden="1" outlineLevel="1" x14ac:dyDescent="0.35">
      <c r="B502" s="26">
        <v>42620</v>
      </c>
      <c r="C502" s="27">
        <f t="shared" si="14"/>
        <v>2016</v>
      </c>
      <c r="D502" s="27">
        <v>3.3559999999999999</v>
      </c>
      <c r="E502" s="27">
        <v>3.359</v>
      </c>
      <c r="F502" s="28">
        <f t="shared" si="15"/>
        <v>3.3574999999999999</v>
      </c>
      <c r="G502" s="42"/>
    </row>
    <row r="503" spans="2:7" hidden="1" outlineLevel="1" x14ac:dyDescent="0.35">
      <c r="B503" s="26">
        <v>42621</v>
      </c>
      <c r="C503" s="27">
        <f t="shared" si="14"/>
        <v>2016</v>
      </c>
      <c r="D503" s="27">
        <v>3.3679999999999999</v>
      </c>
      <c r="E503" s="27">
        <v>3.371</v>
      </c>
      <c r="F503" s="28">
        <f t="shared" si="15"/>
        <v>3.3694999999999999</v>
      </c>
      <c r="G503" s="42"/>
    </row>
    <row r="504" spans="2:7" hidden="1" outlineLevel="1" x14ac:dyDescent="0.35">
      <c r="B504" s="26">
        <v>42622</v>
      </c>
      <c r="C504" s="27">
        <f t="shared" si="14"/>
        <v>2016</v>
      </c>
      <c r="D504" s="27">
        <v>3.3820000000000001</v>
      </c>
      <c r="E504" s="27">
        <v>3.3860000000000001</v>
      </c>
      <c r="F504" s="28">
        <f t="shared" si="15"/>
        <v>3.3840000000000003</v>
      </c>
      <c r="G504" s="42"/>
    </row>
    <row r="505" spans="2:7" hidden="1" outlineLevel="1" x14ac:dyDescent="0.35">
      <c r="B505" s="26">
        <v>42625</v>
      </c>
      <c r="C505" s="27">
        <f t="shared" si="14"/>
        <v>2016</v>
      </c>
      <c r="D505" s="27">
        <v>3.399</v>
      </c>
      <c r="E505" s="27">
        <v>3.4009999999999998</v>
      </c>
      <c r="F505" s="28">
        <f t="shared" si="15"/>
        <v>3.4</v>
      </c>
      <c r="G505" s="42"/>
    </row>
    <row r="506" spans="2:7" hidden="1" outlineLevel="1" x14ac:dyDescent="0.35">
      <c r="B506" s="26">
        <v>42626</v>
      </c>
      <c r="C506" s="27">
        <f t="shared" si="14"/>
        <v>2016</v>
      </c>
      <c r="D506" s="27">
        <v>3.411</v>
      </c>
      <c r="E506" s="27">
        <v>3.4129999999999998</v>
      </c>
      <c r="F506" s="28">
        <f t="shared" si="15"/>
        <v>3.4119999999999999</v>
      </c>
      <c r="G506" s="42"/>
    </row>
    <row r="507" spans="2:7" hidden="1" outlineLevel="1" x14ac:dyDescent="0.35">
      <c r="B507" s="26">
        <v>42627</v>
      </c>
      <c r="C507" s="27">
        <f t="shared" si="14"/>
        <v>2016</v>
      </c>
      <c r="D507" s="27">
        <v>3.3940000000000001</v>
      </c>
      <c r="E507" s="27">
        <v>3.399</v>
      </c>
      <c r="F507" s="28">
        <f t="shared" si="15"/>
        <v>3.3965000000000001</v>
      </c>
      <c r="G507" s="42"/>
    </row>
    <row r="508" spans="2:7" hidden="1" outlineLevel="1" x14ac:dyDescent="0.35">
      <c r="B508" s="26">
        <v>42628</v>
      </c>
      <c r="C508" s="27">
        <f t="shared" si="14"/>
        <v>2016</v>
      </c>
      <c r="D508" s="27">
        <v>3.3849999999999998</v>
      </c>
      <c r="E508" s="27">
        <v>3.39</v>
      </c>
      <c r="F508" s="28">
        <f t="shared" si="15"/>
        <v>3.3875000000000002</v>
      </c>
      <c r="G508" s="42"/>
    </row>
    <row r="509" spans="2:7" hidden="1" outlineLevel="1" x14ac:dyDescent="0.35">
      <c r="B509" s="26">
        <v>42629</v>
      </c>
      <c r="C509" s="27">
        <f t="shared" si="14"/>
        <v>2016</v>
      </c>
      <c r="D509" s="27">
        <v>3.3919999999999999</v>
      </c>
      <c r="E509" s="27">
        <v>3.3959999999999999</v>
      </c>
      <c r="F509" s="28">
        <f t="shared" si="15"/>
        <v>3.3940000000000001</v>
      </c>
      <c r="G509" s="42"/>
    </row>
    <row r="510" spans="2:7" hidden="1" outlineLevel="1" x14ac:dyDescent="0.35">
      <c r="B510" s="26">
        <v>42632</v>
      </c>
      <c r="C510" s="27">
        <f t="shared" si="14"/>
        <v>2016</v>
      </c>
      <c r="D510" s="27">
        <v>3.387</v>
      </c>
      <c r="E510" s="27">
        <v>3.39</v>
      </c>
      <c r="F510" s="28">
        <f t="shared" si="15"/>
        <v>3.3885000000000001</v>
      </c>
      <c r="G510" s="42"/>
    </row>
    <row r="511" spans="2:7" hidden="1" outlineLevel="1" x14ac:dyDescent="0.35">
      <c r="B511" s="26">
        <v>42633</v>
      </c>
      <c r="C511" s="27">
        <f t="shared" si="14"/>
        <v>2016</v>
      </c>
      <c r="D511" s="27">
        <v>3.3860000000000001</v>
      </c>
      <c r="E511" s="27">
        <v>3.3889999999999998</v>
      </c>
      <c r="F511" s="28">
        <f t="shared" si="15"/>
        <v>3.3875000000000002</v>
      </c>
      <c r="G511" s="42"/>
    </row>
    <row r="512" spans="2:7" hidden="1" outlineLevel="1" x14ac:dyDescent="0.35">
      <c r="B512" s="26">
        <v>42634</v>
      </c>
      <c r="C512" s="27">
        <f t="shared" si="14"/>
        <v>2016</v>
      </c>
      <c r="D512" s="27">
        <v>3.3740000000000001</v>
      </c>
      <c r="E512" s="27">
        <v>3.3809999999999998</v>
      </c>
      <c r="F512" s="28">
        <f t="shared" si="15"/>
        <v>3.3774999999999999</v>
      </c>
      <c r="G512" s="42"/>
    </row>
    <row r="513" spans="2:7" hidden="1" outlineLevel="1" x14ac:dyDescent="0.35">
      <c r="B513" s="26">
        <v>42635</v>
      </c>
      <c r="C513" s="27">
        <f t="shared" si="14"/>
        <v>2016</v>
      </c>
      <c r="D513" s="27">
        <v>3.351</v>
      </c>
      <c r="E513" s="27">
        <v>3.3559999999999999</v>
      </c>
      <c r="F513" s="28">
        <f t="shared" si="15"/>
        <v>3.3534999999999999</v>
      </c>
      <c r="G513" s="42"/>
    </row>
    <row r="514" spans="2:7" hidden="1" outlineLevel="1" x14ac:dyDescent="0.35">
      <c r="B514" s="26">
        <v>42636</v>
      </c>
      <c r="C514" s="27">
        <f t="shared" si="14"/>
        <v>2016</v>
      </c>
      <c r="D514" s="27">
        <v>3.3519999999999999</v>
      </c>
      <c r="E514" s="27">
        <v>3.3570000000000002</v>
      </c>
      <c r="F514" s="28">
        <f t="shared" si="15"/>
        <v>3.3544999999999998</v>
      </c>
      <c r="G514" s="42"/>
    </row>
    <row r="515" spans="2:7" hidden="1" outlineLevel="1" x14ac:dyDescent="0.35">
      <c r="B515" s="26">
        <v>42639</v>
      </c>
      <c r="C515" s="27">
        <f t="shared" si="14"/>
        <v>2016</v>
      </c>
      <c r="D515" s="27">
        <v>3.3559999999999999</v>
      </c>
      <c r="E515" s="27">
        <v>3.3660000000000001</v>
      </c>
      <c r="F515" s="28">
        <f t="shared" si="15"/>
        <v>3.3609999999999998</v>
      </c>
      <c r="G515" s="42"/>
    </row>
    <row r="516" spans="2:7" hidden="1" outlineLevel="1" x14ac:dyDescent="0.35">
      <c r="B516" s="26">
        <v>42640</v>
      </c>
      <c r="C516" s="27">
        <f t="shared" si="14"/>
        <v>2016</v>
      </c>
      <c r="D516" s="27">
        <v>3.3690000000000002</v>
      </c>
      <c r="E516" s="27">
        <v>3.371</v>
      </c>
      <c r="F516" s="28">
        <f t="shared" si="15"/>
        <v>3.37</v>
      </c>
      <c r="G516" s="42"/>
    </row>
    <row r="517" spans="2:7" hidden="1" outlineLevel="1" x14ac:dyDescent="0.35">
      <c r="B517" s="26">
        <v>42641</v>
      </c>
      <c r="C517" s="27">
        <f t="shared" si="14"/>
        <v>2016</v>
      </c>
      <c r="D517" s="27">
        <v>3.375</v>
      </c>
      <c r="E517" s="27">
        <v>3.3780000000000001</v>
      </c>
      <c r="F517" s="28">
        <f t="shared" si="15"/>
        <v>3.3765000000000001</v>
      </c>
      <c r="G517" s="42"/>
    </row>
    <row r="518" spans="2:7" hidden="1" outlineLevel="1" x14ac:dyDescent="0.35">
      <c r="B518" s="26">
        <v>42642</v>
      </c>
      <c r="C518" s="27">
        <f t="shared" si="14"/>
        <v>2016</v>
      </c>
      <c r="D518" s="27">
        <v>3.3860000000000001</v>
      </c>
      <c r="E518" s="27">
        <v>3.3879999999999999</v>
      </c>
      <c r="F518" s="28">
        <f t="shared" si="15"/>
        <v>3.387</v>
      </c>
      <c r="G518" s="42"/>
    </row>
    <row r="519" spans="2:7" hidden="1" outlineLevel="1" x14ac:dyDescent="0.35">
      <c r="B519" s="26">
        <v>42643</v>
      </c>
      <c r="C519" s="27">
        <f t="shared" si="14"/>
        <v>2016</v>
      </c>
      <c r="D519" s="27">
        <v>3.3969999999999998</v>
      </c>
      <c r="E519" s="27">
        <v>3.403</v>
      </c>
      <c r="F519" s="28">
        <f t="shared" si="15"/>
        <v>3.4</v>
      </c>
      <c r="G519" s="42"/>
    </row>
    <row r="520" spans="2:7" hidden="1" outlineLevel="1" x14ac:dyDescent="0.35">
      <c r="B520" s="26">
        <v>42646</v>
      </c>
      <c r="C520" s="27">
        <f t="shared" si="14"/>
        <v>2016</v>
      </c>
      <c r="D520" s="27">
        <v>3.3879999999999999</v>
      </c>
      <c r="E520" s="27">
        <v>3.3929999999999998</v>
      </c>
      <c r="F520" s="28">
        <f t="shared" si="15"/>
        <v>3.3904999999999998</v>
      </c>
      <c r="G520" s="42"/>
    </row>
    <row r="521" spans="2:7" hidden="1" outlineLevel="1" x14ac:dyDescent="0.35">
      <c r="B521" s="26">
        <v>42647</v>
      </c>
      <c r="C521" s="27">
        <f t="shared" si="14"/>
        <v>2016</v>
      </c>
      <c r="D521" s="27">
        <v>3.3940000000000001</v>
      </c>
      <c r="E521" s="27">
        <v>3.3980000000000001</v>
      </c>
      <c r="F521" s="28">
        <f t="shared" si="15"/>
        <v>3.3959999999999999</v>
      </c>
      <c r="G521" s="42"/>
    </row>
    <row r="522" spans="2:7" hidden="1" outlineLevel="1" x14ac:dyDescent="0.35">
      <c r="B522" s="26">
        <v>42648</v>
      </c>
      <c r="C522" s="27">
        <f t="shared" si="14"/>
        <v>2016</v>
      </c>
      <c r="D522" s="27">
        <v>3.4009999999999998</v>
      </c>
      <c r="E522" s="27">
        <v>3.4039999999999999</v>
      </c>
      <c r="F522" s="28">
        <f t="shared" si="15"/>
        <v>3.4024999999999999</v>
      </c>
      <c r="G522" s="42"/>
    </row>
    <row r="523" spans="2:7" hidden="1" outlineLevel="1" x14ac:dyDescent="0.35">
      <c r="B523" s="26">
        <v>42649</v>
      </c>
      <c r="C523" s="27">
        <f t="shared" si="14"/>
        <v>2016</v>
      </c>
      <c r="D523" s="27">
        <v>3.407</v>
      </c>
      <c r="E523" s="27">
        <v>3.411</v>
      </c>
      <c r="F523" s="28">
        <f t="shared" si="15"/>
        <v>3.4089999999999998</v>
      </c>
      <c r="G523" s="42"/>
    </row>
    <row r="524" spans="2:7" hidden="1" outlineLevel="1" x14ac:dyDescent="0.35">
      <c r="B524" s="26">
        <v>42650</v>
      </c>
      <c r="C524" s="27">
        <f t="shared" si="14"/>
        <v>2016</v>
      </c>
      <c r="D524" s="27">
        <v>3.4049999999999998</v>
      </c>
      <c r="E524" s="27">
        <v>3.4079999999999999</v>
      </c>
      <c r="F524" s="28">
        <f t="shared" si="15"/>
        <v>3.4064999999999999</v>
      </c>
      <c r="G524" s="42"/>
    </row>
    <row r="525" spans="2:7" hidden="1" outlineLevel="1" x14ac:dyDescent="0.35">
      <c r="B525" s="26">
        <v>42653</v>
      </c>
      <c r="C525" s="27">
        <f t="shared" si="14"/>
        <v>2016</v>
      </c>
      <c r="D525" s="27">
        <v>3.395</v>
      </c>
      <c r="E525" s="27">
        <v>3.3980000000000001</v>
      </c>
      <c r="F525" s="28">
        <f t="shared" si="15"/>
        <v>3.3965000000000001</v>
      </c>
      <c r="G525" s="42"/>
    </row>
    <row r="526" spans="2:7" hidden="1" outlineLevel="1" x14ac:dyDescent="0.35">
      <c r="B526" s="26">
        <v>42654</v>
      </c>
      <c r="C526" s="27">
        <f t="shared" si="14"/>
        <v>2016</v>
      </c>
      <c r="D526" s="27">
        <v>3.3969999999999998</v>
      </c>
      <c r="E526" s="27">
        <v>3.4009999999999998</v>
      </c>
      <c r="F526" s="28">
        <f t="shared" si="15"/>
        <v>3.399</v>
      </c>
      <c r="G526" s="42"/>
    </row>
    <row r="527" spans="2:7" hidden="1" outlineLevel="1" x14ac:dyDescent="0.35">
      <c r="B527" s="26">
        <v>42655</v>
      </c>
      <c r="C527" s="27">
        <f t="shared" si="14"/>
        <v>2016</v>
      </c>
      <c r="D527" s="27">
        <v>3.4039999999999999</v>
      </c>
      <c r="E527" s="27">
        <v>3.4079999999999999</v>
      </c>
      <c r="F527" s="28">
        <f t="shared" si="15"/>
        <v>3.4059999999999997</v>
      </c>
      <c r="G527" s="42"/>
    </row>
    <row r="528" spans="2:7" hidden="1" outlineLevel="1" x14ac:dyDescent="0.35">
      <c r="B528" s="26">
        <v>42656</v>
      </c>
      <c r="C528" s="27">
        <f t="shared" si="14"/>
        <v>2016</v>
      </c>
      <c r="D528" s="27">
        <v>3.407</v>
      </c>
      <c r="E528" s="27">
        <v>3.411</v>
      </c>
      <c r="F528" s="28">
        <f t="shared" si="15"/>
        <v>3.4089999999999998</v>
      </c>
      <c r="G528" s="42"/>
    </row>
    <row r="529" spans="2:7" hidden="1" outlineLevel="1" x14ac:dyDescent="0.35">
      <c r="B529" s="26">
        <v>42657</v>
      </c>
      <c r="C529" s="27">
        <f t="shared" si="14"/>
        <v>2016</v>
      </c>
      <c r="D529" s="27">
        <v>3.399</v>
      </c>
      <c r="E529" s="27">
        <v>3.403</v>
      </c>
      <c r="F529" s="28">
        <f t="shared" si="15"/>
        <v>3.4009999999999998</v>
      </c>
      <c r="G529" s="42"/>
    </row>
    <row r="530" spans="2:7" hidden="1" outlineLevel="1" x14ac:dyDescent="0.35">
      <c r="B530" s="26">
        <v>42660</v>
      </c>
      <c r="C530" s="27">
        <f t="shared" si="14"/>
        <v>2016</v>
      </c>
      <c r="D530" s="27">
        <v>3.3969999999999998</v>
      </c>
      <c r="E530" s="27">
        <v>3.4</v>
      </c>
      <c r="F530" s="28">
        <f t="shared" si="15"/>
        <v>3.3984999999999999</v>
      </c>
      <c r="G530" s="42"/>
    </row>
    <row r="531" spans="2:7" hidden="1" outlineLevel="1" x14ac:dyDescent="0.35">
      <c r="B531" s="26">
        <v>42661</v>
      </c>
      <c r="C531" s="27">
        <f t="shared" ref="C531:C594" si="16">YEAR(B531)</f>
        <v>2016</v>
      </c>
      <c r="D531" s="27">
        <v>3.3849999999999998</v>
      </c>
      <c r="E531" s="27">
        <v>3.3879999999999999</v>
      </c>
      <c r="F531" s="28">
        <f t="shared" ref="F531:F594" si="17">AVERAGE(D531:E531)</f>
        <v>3.3864999999999998</v>
      </c>
      <c r="G531" s="42"/>
    </row>
    <row r="532" spans="2:7" hidden="1" outlineLevel="1" x14ac:dyDescent="0.35">
      <c r="B532" s="26">
        <v>42662</v>
      </c>
      <c r="C532" s="27">
        <f t="shared" si="16"/>
        <v>2016</v>
      </c>
      <c r="D532" s="27">
        <v>3.379</v>
      </c>
      <c r="E532" s="27">
        <v>3.3820000000000001</v>
      </c>
      <c r="F532" s="28">
        <f t="shared" si="17"/>
        <v>3.3805000000000001</v>
      </c>
      <c r="G532" s="42"/>
    </row>
    <row r="533" spans="2:7" hidden="1" outlineLevel="1" x14ac:dyDescent="0.35">
      <c r="B533" s="26">
        <v>42663</v>
      </c>
      <c r="C533" s="27">
        <f t="shared" si="16"/>
        <v>2016</v>
      </c>
      <c r="D533" s="27">
        <v>3.3820000000000001</v>
      </c>
      <c r="E533" s="27">
        <v>3.3849999999999998</v>
      </c>
      <c r="F533" s="28">
        <f t="shared" si="17"/>
        <v>3.3834999999999997</v>
      </c>
      <c r="G533" s="42"/>
    </row>
    <row r="534" spans="2:7" hidden="1" outlineLevel="1" x14ac:dyDescent="0.35">
      <c r="B534" s="26">
        <v>42664</v>
      </c>
      <c r="C534" s="27">
        <f t="shared" si="16"/>
        <v>2016</v>
      </c>
      <c r="D534" s="27">
        <v>3.3660000000000001</v>
      </c>
      <c r="E534" s="27">
        <v>3.3690000000000002</v>
      </c>
      <c r="F534" s="28">
        <f t="shared" si="17"/>
        <v>3.3675000000000002</v>
      </c>
      <c r="G534" s="42"/>
    </row>
    <row r="535" spans="2:7" hidden="1" outlineLevel="1" x14ac:dyDescent="0.35">
      <c r="B535" s="26">
        <v>42667</v>
      </c>
      <c r="C535" s="27">
        <f t="shared" si="16"/>
        <v>2016</v>
      </c>
      <c r="D535" s="27">
        <v>3.351</v>
      </c>
      <c r="E535" s="27">
        <v>3.3519999999999999</v>
      </c>
      <c r="F535" s="28">
        <f t="shared" si="17"/>
        <v>3.3514999999999997</v>
      </c>
      <c r="G535" s="42"/>
    </row>
    <row r="536" spans="2:7" hidden="1" outlineLevel="1" x14ac:dyDescent="0.35">
      <c r="B536" s="26">
        <v>42668</v>
      </c>
      <c r="C536" s="27">
        <f t="shared" si="16"/>
        <v>2016</v>
      </c>
      <c r="D536" s="27">
        <v>3.3580000000000001</v>
      </c>
      <c r="E536" s="27">
        <v>3.3610000000000002</v>
      </c>
      <c r="F536" s="28">
        <f t="shared" si="17"/>
        <v>3.3595000000000002</v>
      </c>
      <c r="G536" s="42"/>
    </row>
    <row r="537" spans="2:7" hidden="1" outlineLevel="1" x14ac:dyDescent="0.35">
      <c r="B537" s="26">
        <v>42669</v>
      </c>
      <c r="C537" s="27">
        <f t="shared" si="16"/>
        <v>2016</v>
      </c>
      <c r="D537" s="27">
        <v>3.363</v>
      </c>
      <c r="E537" s="27">
        <v>3.367</v>
      </c>
      <c r="F537" s="28">
        <f t="shared" si="17"/>
        <v>3.3650000000000002</v>
      </c>
      <c r="G537" s="42"/>
    </row>
    <row r="538" spans="2:7" hidden="1" outlineLevel="1" x14ac:dyDescent="0.35">
      <c r="B538" s="26">
        <v>42670</v>
      </c>
      <c r="C538" s="27">
        <f t="shared" si="16"/>
        <v>2016</v>
      </c>
      <c r="D538" s="27">
        <v>3.371</v>
      </c>
      <c r="E538" s="27">
        <v>3.375</v>
      </c>
      <c r="F538" s="28">
        <f t="shared" si="17"/>
        <v>3.3730000000000002</v>
      </c>
      <c r="G538" s="42"/>
    </row>
    <row r="539" spans="2:7" hidden="1" outlineLevel="1" x14ac:dyDescent="0.35">
      <c r="B539" s="26">
        <v>42671</v>
      </c>
      <c r="C539" s="27">
        <f t="shared" si="16"/>
        <v>2016</v>
      </c>
      <c r="D539" s="27">
        <v>3.359</v>
      </c>
      <c r="E539" s="27">
        <v>3.363</v>
      </c>
      <c r="F539" s="28">
        <f t="shared" si="17"/>
        <v>3.3609999999999998</v>
      </c>
      <c r="G539" s="42"/>
    </row>
    <row r="540" spans="2:7" hidden="1" outlineLevel="1" x14ac:dyDescent="0.35">
      <c r="B540" s="26">
        <v>42674</v>
      </c>
      <c r="C540" s="27">
        <f t="shared" si="16"/>
        <v>2016</v>
      </c>
      <c r="D540" s="27">
        <v>3.36</v>
      </c>
      <c r="E540" s="27">
        <v>3.3650000000000002</v>
      </c>
      <c r="F540" s="28">
        <f t="shared" si="17"/>
        <v>3.3624999999999998</v>
      </c>
      <c r="G540" s="42"/>
    </row>
    <row r="541" spans="2:7" hidden="1" outlineLevel="1" x14ac:dyDescent="0.35">
      <c r="B541" s="26">
        <v>42676</v>
      </c>
      <c r="C541" s="27">
        <f t="shared" si="16"/>
        <v>2016</v>
      </c>
      <c r="D541" s="27">
        <v>3.3780000000000001</v>
      </c>
      <c r="E541" s="27">
        <v>3.38</v>
      </c>
      <c r="F541" s="28">
        <f t="shared" si="17"/>
        <v>3.379</v>
      </c>
      <c r="G541" s="42"/>
    </row>
    <row r="542" spans="2:7" hidden="1" outlineLevel="1" x14ac:dyDescent="0.35">
      <c r="B542" s="26">
        <v>42677</v>
      </c>
      <c r="C542" s="27">
        <f t="shared" si="16"/>
        <v>2016</v>
      </c>
      <c r="D542" s="27">
        <v>3.375</v>
      </c>
      <c r="E542" s="27">
        <v>3.38</v>
      </c>
      <c r="F542" s="28">
        <f t="shared" si="17"/>
        <v>3.3774999999999999</v>
      </c>
      <c r="G542" s="42"/>
    </row>
    <row r="543" spans="2:7" hidden="1" outlineLevel="1" x14ac:dyDescent="0.35">
      <c r="B543" s="26">
        <v>42678</v>
      </c>
      <c r="C543" s="27">
        <f t="shared" si="16"/>
        <v>2016</v>
      </c>
      <c r="D543" s="27">
        <v>3.3809999999999998</v>
      </c>
      <c r="E543" s="27">
        <v>3.3849999999999998</v>
      </c>
      <c r="F543" s="28">
        <f t="shared" si="17"/>
        <v>3.383</v>
      </c>
      <c r="G543" s="42"/>
    </row>
    <row r="544" spans="2:7" hidden="1" outlineLevel="1" x14ac:dyDescent="0.35">
      <c r="B544" s="26">
        <v>42681</v>
      </c>
      <c r="C544" s="27">
        <f t="shared" si="16"/>
        <v>2016</v>
      </c>
      <c r="D544" s="27">
        <v>3.3719999999999999</v>
      </c>
      <c r="E544" s="27">
        <v>3.3759999999999999</v>
      </c>
      <c r="F544" s="28">
        <f t="shared" si="17"/>
        <v>3.3739999999999997</v>
      </c>
      <c r="G544" s="42"/>
    </row>
    <row r="545" spans="2:7" hidden="1" outlineLevel="1" x14ac:dyDescent="0.35">
      <c r="B545" s="26">
        <v>42682</v>
      </c>
      <c r="C545" s="27">
        <f t="shared" si="16"/>
        <v>2016</v>
      </c>
      <c r="D545" s="27">
        <v>3.359</v>
      </c>
      <c r="E545" s="27">
        <v>3.3639999999999999</v>
      </c>
      <c r="F545" s="28">
        <f t="shared" si="17"/>
        <v>3.3614999999999999</v>
      </c>
      <c r="G545" s="42"/>
    </row>
    <row r="546" spans="2:7" hidden="1" outlineLevel="1" x14ac:dyDescent="0.35">
      <c r="B546" s="26">
        <v>42683</v>
      </c>
      <c r="C546" s="27">
        <f t="shared" si="16"/>
        <v>2016</v>
      </c>
      <c r="D546" s="27">
        <v>3.3759999999999999</v>
      </c>
      <c r="E546" s="27">
        <v>3.3769999999999998</v>
      </c>
      <c r="F546" s="28">
        <f t="shared" si="17"/>
        <v>3.3765000000000001</v>
      </c>
      <c r="G546" s="42"/>
    </row>
    <row r="547" spans="2:7" hidden="1" outlineLevel="1" x14ac:dyDescent="0.35">
      <c r="B547" s="26">
        <v>42684</v>
      </c>
      <c r="C547" s="27">
        <f t="shared" si="16"/>
        <v>2016</v>
      </c>
      <c r="D547" s="27">
        <v>3.4</v>
      </c>
      <c r="E547" s="27">
        <v>3.4060000000000001</v>
      </c>
      <c r="F547" s="28">
        <f t="shared" si="17"/>
        <v>3.403</v>
      </c>
      <c r="G547" s="42"/>
    </row>
    <row r="548" spans="2:7" hidden="1" outlineLevel="1" x14ac:dyDescent="0.35">
      <c r="B548" s="26">
        <v>42685</v>
      </c>
      <c r="C548" s="27">
        <f t="shared" si="16"/>
        <v>2016</v>
      </c>
      <c r="D548" s="27">
        <v>3.4079999999999999</v>
      </c>
      <c r="E548" s="27">
        <v>3.4129999999999998</v>
      </c>
      <c r="F548" s="28">
        <f t="shared" si="17"/>
        <v>3.4104999999999999</v>
      </c>
      <c r="G548" s="42"/>
    </row>
    <row r="549" spans="2:7" hidden="1" outlineLevel="1" x14ac:dyDescent="0.35">
      <c r="B549" s="26">
        <v>42688</v>
      </c>
      <c r="C549" s="27">
        <f t="shared" si="16"/>
        <v>2016</v>
      </c>
      <c r="D549" s="27">
        <v>3.415</v>
      </c>
      <c r="E549" s="27">
        <v>3.423</v>
      </c>
      <c r="F549" s="28">
        <f t="shared" si="17"/>
        <v>3.419</v>
      </c>
      <c r="G549" s="42"/>
    </row>
    <row r="550" spans="2:7" hidden="1" outlineLevel="1" x14ac:dyDescent="0.35">
      <c r="B550" s="26">
        <v>42689</v>
      </c>
      <c r="C550" s="27">
        <f t="shared" si="16"/>
        <v>2016</v>
      </c>
      <c r="D550" s="27">
        <v>3.4209999999999998</v>
      </c>
      <c r="E550" s="27">
        <v>3.4239999999999999</v>
      </c>
      <c r="F550" s="28">
        <f t="shared" si="17"/>
        <v>3.4224999999999999</v>
      </c>
      <c r="G550" s="42"/>
    </row>
    <row r="551" spans="2:7" hidden="1" outlineLevel="1" x14ac:dyDescent="0.35">
      <c r="B551" s="26">
        <v>42690</v>
      </c>
      <c r="C551" s="27">
        <f t="shared" si="16"/>
        <v>2016</v>
      </c>
      <c r="D551" s="27">
        <v>3.411</v>
      </c>
      <c r="E551" s="27">
        <v>3.4180000000000001</v>
      </c>
      <c r="F551" s="28">
        <f t="shared" si="17"/>
        <v>3.4145000000000003</v>
      </c>
      <c r="G551" s="42"/>
    </row>
    <row r="552" spans="2:7" hidden="1" outlineLevel="1" x14ac:dyDescent="0.35">
      <c r="B552" s="26">
        <v>42695</v>
      </c>
      <c r="C552" s="27">
        <f t="shared" si="16"/>
        <v>2016</v>
      </c>
      <c r="D552" s="27">
        <v>3.4119999999999999</v>
      </c>
      <c r="E552" s="27">
        <v>3.4159999999999999</v>
      </c>
      <c r="F552" s="28">
        <f t="shared" si="17"/>
        <v>3.4139999999999997</v>
      </c>
      <c r="G552" s="42"/>
    </row>
    <row r="553" spans="2:7" hidden="1" outlineLevel="1" x14ac:dyDescent="0.35">
      <c r="B553" s="26">
        <v>42696</v>
      </c>
      <c r="C553" s="27">
        <f t="shared" si="16"/>
        <v>2016</v>
      </c>
      <c r="D553" s="27">
        <v>3.4159999999999999</v>
      </c>
      <c r="E553" s="27">
        <v>3.4209999999999998</v>
      </c>
      <c r="F553" s="28">
        <f t="shared" si="17"/>
        <v>3.4184999999999999</v>
      </c>
      <c r="G553" s="42"/>
    </row>
    <row r="554" spans="2:7" hidden="1" outlineLevel="1" x14ac:dyDescent="0.35">
      <c r="B554" s="26">
        <v>42697</v>
      </c>
      <c r="C554" s="27">
        <f t="shared" si="16"/>
        <v>2016</v>
      </c>
      <c r="D554" s="27">
        <v>3.423</v>
      </c>
      <c r="E554" s="27">
        <v>3.4260000000000002</v>
      </c>
      <c r="F554" s="28">
        <f t="shared" si="17"/>
        <v>3.4245000000000001</v>
      </c>
      <c r="G554" s="42"/>
    </row>
    <row r="555" spans="2:7" hidden="1" outlineLevel="1" x14ac:dyDescent="0.35">
      <c r="B555" s="26">
        <v>42698</v>
      </c>
      <c r="C555" s="27">
        <f t="shared" si="16"/>
        <v>2016</v>
      </c>
      <c r="D555" s="27">
        <v>3.4140000000000001</v>
      </c>
      <c r="E555" s="27">
        <v>3.42</v>
      </c>
      <c r="F555" s="28">
        <f t="shared" si="17"/>
        <v>3.4169999999999998</v>
      </c>
      <c r="G555" s="42"/>
    </row>
    <row r="556" spans="2:7" hidden="1" outlineLevel="1" x14ac:dyDescent="0.35">
      <c r="B556" s="26">
        <v>42699</v>
      </c>
      <c r="C556" s="27">
        <f t="shared" si="16"/>
        <v>2016</v>
      </c>
      <c r="D556" s="27">
        <v>3.4129999999999998</v>
      </c>
      <c r="E556" s="27">
        <v>3.4180000000000001</v>
      </c>
      <c r="F556" s="28">
        <f t="shared" si="17"/>
        <v>3.4154999999999998</v>
      </c>
      <c r="G556" s="42"/>
    </row>
    <row r="557" spans="2:7" hidden="1" outlineLevel="1" x14ac:dyDescent="0.35">
      <c r="B557" s="26">
        <v>42702</v>
      </c>
      <c r="C557" s="27">
        <f t="shared" si="16"/>
        <v>2016</v>
      </c>
      <c r="D557" s="27">
        <v>3.411</v>
      </c>
      <c r="E557" s="27">
        <v>3.4159999999999999</v>
      </c>
      <c r="F557" s="28">
        <f t="shared" si="17"/>
        <v>3.4135</v>
      </c>
      <c r="G557" s="42"/>
    </row>
    <row r="558" spans="2:7" hidden="1" outlineLevel="1" x14ac:dyDescent="0.35">
      <c r="B558" s="26">
        <v>42703</v>
      </c>
      <c r="C558" s="27">
        <f t="shared" si="16"/>
        <v>2016</v>
      </c>
      <c r="D558" s="27">
        <v>3.4180000000000001</v>
      </c>
      <c r="E558" s="27">
        <v>3.4220000000000002</v>
      </c>
      <c r="F558" s="28">
        <f t="shared" si="17"/>
        <v>3.42</v>
      </c>
      <c r="G558" s="42"/>
    </row>
    <row r="559" spans="2:7" hidden="1" outlineLevel="1" x14ac:dyDescent="0.35">
      <c r="B559" s="26">
        <v>42704</v>
      </c>
      <c r="C559" s="27">
        <f t="shared" si="16"/>
        <v>2016</v>
      </c>
      <c r="D559" s="27">
        <v>3.4089999999999998</v>
      </c>
      <c r="E559" s="27">
        <v>3.4129999999999998</v>
      </c>
      <c r="F559" s="28">
        <f t="shared" si="17"/>
        <v>3.4109999999999996</v>
      </c>
      <c r="G559" s="42"/>
    </row>
    <row r="560" spans="2:7" hidden="1" outlineLevel="1" x14ac:dyDescent="0.35">
      <c r="B560" s="26">
        <v>42705</v>
      </c>
      <c r="C560" s="27">
        <f t="shared" si="16"/>
        <v>2016</v>
      </c>
      <c r="D560" s="27">
        <v>3.415</v>
      </c>
      <c r="E560" s="27">
        <v>3.4180000000000001</v>
      </c>
      <c r="F560" s="28">
        <f t="shared" si="17"/>
        <v>3.4165000000000001</v>
      </c>
      <c r="G560" s="42"/>
    </row>
    <row r="561" spans="2:7" hidden="1" outlineLevel="1" x14ac:dyDescent="0.35">
      <c r="B561" s="26">
        <v>42706</v>
      </c>
      <c r="C561" s="27">
        <f t="shared" si="16"/>
        <v>2016</v>
      </c>
      <c r="D561" s="27">
        <v>3.41</v>
      </c>
      <c r="E561" s="27">
        <v>3.415</v>
      </c>
      <c r="F561" s="28">
        <f t="shared" si="17"/>
        <v>3.4125000000000001</v>
      </c>
      <c r="G561" s="42"/>
    </row>
    <row r="562" spans="2:7" hidden="1" outlineLevel="1" x14ac:dyDescent="0.35">
      <c r="B562" s="26">
        <v>42709</v>
      </c>
      <c r="C562" s="27">
        <f t="shared" si="16"/>
        <v>2016</v>
      </c>
      <c r="D562" s="27">
        <v>3.4180000000000001</v>
      </c>
      <c r="E562" s="27">
        <v>3.423</v>
      </c>
      <c r="F562" s="28">
        <f t="shared" si="17"/>
        <v>3.4205000000000001</v>
      </c>
      <c r="G562" s="42"/>
    </row>
    <row r="563" spans="2:7" hidden="1" outlineLevel="1" x14ac:dyDescent="0.35">
      <c r="B563" s="26">
        <v>42710</v>
      </c>
      <c r="C563" s="27">
        <f t="shared" si="16"/>
        <v>2016</v>
      </c>
      <c r="D563" s="27">
        <v>3.415</v>
      </c>
      <c r="E563" s="27">
        <v>3.419</v>
      </c>
      <c r="F563" s="28">
        <f t="shared" si="17"/>
        <v>3.4169999999999998</v>
      </c>
      <c r="G563" s="42"/>
    </row>
    <row r="564" spans="2:7" hidden="1" outlineLevel="1" x14ac:dyDescent="0.35">
      <c r="B564" s="26">
        <v>42711</v>
      </c>
      <c r="C564" s="27">
        <f t="shared" si="16"/>
        <v>2016</v>
      </c>
      <c r="D564" s="27">
        <v>3.4049999999999998</v>
      </c>
      <c r="E564" s="27">
        <v>3.4079999999999999</v>
      </c>
      <c r="F564" s="28">
        <f t="shared" si="17"/>
        <v>3.4064999999999999</v>
      </c>
      <c r="G564" s="42"/>
    </row>
    <row r="565" spans="2:7" hidden="1" outlineLevel="1" x14ac:dyDescent="0.35">
      <c r="B565" s="26">
        <v>42713</v>
      </c>
      <c r="C565" s="27">
        <f t="shared" si="16"/>
        <v>2016</v>
      </c>
      <c r="D565" s="27">
        <v>3.399</v>
      </c>
      <c r="E565" s="27">
        <v>3.4020000000000001</v>
      </c>
      <c r="F565" s="28">
        <f t="shared" si="17"/>
        <v>3.4005000000000001</v>
      </c>
      <c r="G565" s="42"/>
    </row>
    <row r="566" spans="2:7" hidden="1" outlineLevel="1" x14ac:dyDescent="0.35">
      <c r="B566" s="26">
        <v>42716</v>
      </c>
      <c r="C566" s="27">
        <f t="shared" si="16"/>
        <v>2016</v>
      </c>
      <c r="D566" s="27">
        <v>3.399</v>
      </c>
      <c r="E566" s="27">
        <v>3.4039999999999999</v>
      </c>
      <c r="F566" s="28">
        <f t="shared" si="17"/>
        <v>3.4015</v>
      </c>
      <c r="G566" s="42"/>
    </row>
    <row r="567" spans="2:7" hidden="1" outlineLevel="1" x14ac:dyDescent="0.35">
      <c r="B567" s="26">
        <v>42717</v>
      </c>
      <c r="C567" s="27">
        <f t="shared" si="16"/>
        <v>2016</v>
      </c>
      <c r="D567" s="27">
        <v>3.3959999999999999</v>
      </c>
      <c r="E567" s="27">
        <v>3.4</v>
      </c>
      <c r="F567" s="28">
        <f t="shared" si="17"/>
        <v>3.3979999999999997</v>
      </c>
      <c r="G567" s="42"/>
    </row>
    <row r="568" spans="2:7" hidden="1" outlineLevel="1" x14ac:dyDescent="0.35">
      <c r="B568" s="26">
        <v>42718</v>
      </c>
      <c r="C568" s="27">
        <f t="shared" si="16"/>
        <v>2016</v>
      </c>
      <c r="D568" s="27">
        <v>3.391</v>
      </c>
      <c r="E568" s="27">
        <v>3.3969999999999998</v>
      </c>
      <c r="F568" s="28">
        <f t="shared" si="17"/>
        <v>3.3940000000000001</v>
      </c>
      <c r="G568" s="42"/>
    </row>
    <row r="569" spans="2:7" hidden="1" outlineLevel="1" x14ac:dyDescent="0.35">
      <c r="B569" s="26">
        <v>42719</v>
      </c>
      <c r="C569" s="27">
        <f t="shared" si="16"/>
        <v>2016</v>
      </c>
      <c r="D569" s="27">
        <v>3.403</v>
      </c>
      <c r="E569" s="27">
        <v>3.4060000000000001</v>
      </c>
      <c r="F569" s="28">
        <f t="shared" si="17"/>
        <v>3.4045000000000001</v>
      </c>
      <c r="G569" s="42"/>
    </row>
    <row r="570" spans="2:7" hidden="1" outlineLevel="1" x14ac:dyDescent="0.35">
      <c r="B570" s="26">
        <v>42720</v>
      </c>
      <c r="C570" s="27">
        <f t="shared" si="16"/>
        <v>2016</v>
      </c>
      <c r="D570" s="27">
        <v>3.3980000000000001</v>
      </c>
      <c r="E570" s="27">
        <v>3.4020000000000001</v>
      </c>
      <c r="F570" s="28">
        <f t="shared" si="17"/>
        <v>3.4000000000000004</v>
      </c>
      <c r="G570" s="42"/>
    </row>
    <row r="571" spans="2:7" hidden="1" outlineLevel="1" x14ac:dyDescent="0.35">
      <c r="B571" s="26">
        <v>42723</v>
      </c>
      <c r="C571" s="27">
        <f t="shared" si="16"/>
        <v>2016</v>
      </c>
      <c r="D571" s="27">
        <v>3.403</v>
      </c>
      <c r="E571" s="27">
        <v>3.4079999999999999</v>
      </c>
      <c r="F571" s="28">
        <f t="shared" si="17"/>
        <v>3.4055</v>
      </c>
      <c r="G571" s="42"/>
    </row>
    <row r="572" spans="2:7" hidden="1" outlineLevel="1" x14ac:dyDescent="0.35">
      <c r="B572" s="26">
        <v>42724</v>
      </c>
      <c r="C572" s="27">
        <f t="shared" si="16"/>
        <v>2016</v>
      </c>
      <c r="D572" s="27">
        <v>3.4009999999999998</v>
      </c>
      <c r="E572" s="27">
        <v>3.4060000000000001</v>
      </c>
      <c r="F572" s="28">
        <f t="shared" si="17"/>
        <v>3.4035000000000002</v>
      </c>
      <c r="G572" s="42"/>
    </row>
    <row r="573" spans="2:7" hidden="1" outlineLevel="1" x14ac:dyDescent="0.35">
      <c r="B573" s="26">
        <v>42725</v>
      </c>
      <c r="C573" s="27">
        <f t="shared" si="16"/>
        <v>2016</v>
      </c>
      <c r="D573" s="27">
        <v>3.3940000000000001</v>
      </c>
      <c r="E573" s="27">
        <v>3.3980000000000001</v>
      </c>
      <c r="F573" s="28">
        <f t="shared" si="17"/>
        <v>3.3959999999999999</v>
      </c>
      <c r="G573" s="42"/>
    </row>
    <row r="574" spans="2:7" hidden="1" outlineLevel="1" x14ac:dyDescent="0.35">
      <c r="B574" s="26">
        <v>42726</v>
      </c>
      <c r="C574" s="27">
        <f t="shared" si="16"/>
        <v>2016</v>
      </c>
      <c r="D574" s="27">
        <v>3.3929999999999998</v>
      </c>
      <c r="E574" s="27">
        <v>3.3980000000000001</v>
      </c>
      <c r="F574" s="28">
        <f t="shared" si="17"/>
        <v>3.3955000000000002</v>
      </c>
      <c r="G574" s="42"/>
    </row>
    <row r="575" spans="2:7" hidden="1" outlineLevel="1" x14ac:dyDescent="0.35">
      <c r="B575" s="26">
        <v>42727</v>
      </c>
      <c r="C575" s="27">
        <f t="shared" si="16"/>
        <v>2016</v>
      </c>
      <c r="D575" s="27">
        <v>3.3820000000000001</v>
      </c>
      <c r="E575" s="27">
        <v>3.3860000000000001</v>
      </c>
      <c r="F575" s="28">
        <f t="shared" si="17"/>
        <v>3.3840000000000003</v>
      </c>
      <c r="G575" s="42"/>
    </row>
    <row r="576" spans="2:7" hidden="1" outlineLevel="1" x14ac:dyDescent="0.35">
      <c r="B576" s="26">
        <v>42730</v>
      </c>
      <c r="C576" s="27">
        <f t="shared" si="16"/>
        <v>2016</v>
      </c>
      <c r="D576" s="27">
        <v>3.3820000000000001</v>
      </c>
      <c r="E576" s="27">
        <v>3.3940000000000001</v>
      </c>
      <c r="F576" s="28">
        <f t="shared" si="17"/>
        <v>3.3879999999999999</v>
      </c>
      <c r="G576" s="42"/>
    </row>
    <row r="577" spans="2:7" hidden="1" outlineLevel="1" x14ac:dyDescent="0.35">
      <c r="B577" s="26">
        <v>42731</v>
      </c>
      <c r="C577" s="27">
        <f t="shared" si="16"/>
        <v>2016</v>
      </c>
      <c r="D577" s="27">
        <v>3.379</v>
      </c>
      <c r="E577" s="27">
        <v>3.3849999999999998</v>
      </c>
      <c r="F577" s="28">
        <f t="shared" si="17"/>
        <v>3.3819999999999997</v>
      </c>
      <c r="G577" s="42"/>
    </row>
    <row r="578" spans="2:7" hidden="1" outlineLevel="1" x14ac:dyDescent="0.35">
      <c r="B578" s="26">
        <v>42732</v>
      </c>
      <c r="C578" s="27">
        <f t="shared" si="16"/>
        <v>2016</v>
      </c>
      <c r="D578" s="27">
        <v>3.3610000000000002</v>
      </c>
      <c r="E578" s="27">
        <v>3.37</v>
      </c>
      <c r="F578" s="28">
        <f t="shared" si="17"/>
        <v>3.3654999999999999</v>
      </c>
      <c r="G578" s="42"/>
    </row>
    <row r="579" spans="2:7" hidden="1" outlineLevel="1" x14ac:dyDescent="0.35">
      <c r="B579" s="26">
        <v>42733</v>
      </c>
      <c r="C579" s="27">
        <f t="shared" si="16"/>
        <v>2016</v>
      </c>
      <c r="D579" s="27">
        <v>3.3519999999999999</v>
      </c>
      <c r="E579" s="27">
        <v>3.3580000000000001</v>
      </c>
      <c r="F579" s="28">
        <f t="shared" si="17"/>
        <v>3.355</v>
      </c>
      <c r="G579" s="42"/>
    </row>
    <row r="580" spans="2:7" hidden="1" outlineLevel="1" x14ac:dyDescent="0.35">
      <c r="B580" s="26">
        <v>42734</v>
      </c>
      <c r="C580" s="27">
        <f t="shared" si="16"/>
        <v>2016</v>
      </c>
      <c r="D580" s="27">
        <v>3.3519999999999999</v>
      </c>
      <c r="E580" s="27">
        <v>3.36</v>
      </c>
      <c r="F580" s="28">
        <f t="shared" si="17"/>
        <v>3.3559999999999999</v>
      </c>
      <c r="G580" s="42"/>
    </row>
    <row r="581" spans="2:7" hidden="1" outlineLevel="1" x14ac:dyDescent="0.35">
      <c r="B581" s="26">
        <v>42737</v>
      </c>
      <c r="C581" s="27">
        <f t="shared" si="16"/>
        <v>2017</v>
      </c>
      <c r="D581" s="27">
        <v>3.359</v>
      </c>
      <c r="E581" s="27">
        <v>3.363</v>
      </c>
      <c r="F581" s="28">
        <f t="shared" si="17"/>
        <v>3.3609999999999998</v>
      </c>
      <c r="G581" s="42"/>
    </row>
    <row r="582" spans="2:7" hidden="1" outlineLevel="1" x14ac:dyDescent="0.35">
      <c r="B582" s="26">
        <v>42738</v>
      </c>
      <c r="C582" s="27">
        <f t="shared" si="16"/>
        <v>2017</v>
      </c>
      <c r="D582" s="27">
        <v>3.3759999999999999</v>
      </c>
      <c r="E582" s="27">
        <v>3.3780000000000001</v>
      </c>
      <c r="F582" s="28">
        <f t="shared" si="17"/>
        <v>3.3769999999999998</v>
      </c>
      <c r="G582" s="42"/>
    </row>
    <row r="583" spans="2:7" hidden="1" outlineLevel="1" x14ac:dyDescent="0.35">
      <c r="B583" s="26">
        <v>42739</v>
      </c>
      <c r="C583" s="27">
        <f t="shared" si="16"/>
        <v>2017</v>
      </c>
      <c r="D583" s="27">
        <v>3.3879999999999999</v>
      </c>
      <c r="E583" s="27">
        <v>3.391</v>
      </c>
      <c r="F583" s="28">
        <f t="shared" si="17"/>
        <v>3.3895</v>
      </c>
      <c r="G583" s="42"/>
    </row>
    <row r="584" spans="2:7" hidden="1" outlineLevel="1" x14ac:dyDescent="0.35">
      <c r="B584" s="26">
        <v>42740</v>
      </c>
      <c r="C584" s="27">
        <f t="shared" si="16"/>
        <v>2017</v>
      </c>
      <c r="D584" s="27">
        <v>3.3690000000000002</v>
      </c>
      <c r="E584" s="27">
        <v>3.3730000000000002</v>
      </c>
      <c r="F584" s="28">
        <f t="shared" si="17"/>
        <v>3.3710000000000004</v>
      </c>
      <c r="G584" s="42"/>
    </row>
    <row r="585" spans="2:7" hidden="1" outlineLevel="1" x14ac:dyDescent="0.35">
      <c r="B585" s="26">
        <v>42741</v>
      </c>
      <c r="C585" s="27">
        <f t="shared" si="16"/>
        <v>2017</v>
      </c>
      <c r="D585" s="27">
        <v>3.371</v>
      </c>
      <c r="E585" s="27">
        <v>3.375</v>
      </c>
      <c r="F585" s="28">
        <f t="shared" si="17"/>
        <v>3.3730000000000002</v>
      </c>
      <c r="G585" s="42"/>
    </row>
    <row r="586" spans="2:7" hidden="1" outlineLevel="1" x14ac:dyDescent="0.35">
      <c r="B586" s="26">
        <v>42744</v>
      </c>
      <c r="C586" s="27">
        <f t="shared" si="16"/>
        <v>2017</v>
      </c>
      <c r="D586" s="27">
        <v>3.379</v>
      </c>
      <c r="E586" s="27">
        <v>3.3820000000000001</v>
      </c>
      <c r="F586" s="28">
        <f t="shared" si="17"/>
        <v>3.3805000000000001</v>
      </c>
      <c r="G586" s="42"/>
    </row>
    <row r="587" spans="2:7" hidden="1" outlineLevel="1" x14ac:dyDescent="0.35">
      <c r="B587" s="26">
        <v>42745</v>
      </c>
      <c r="C587" s="27">
        <f t="shared" si="16"/>
        <v>2017</v>
      </c>
      <c r="D587" s="27">
        <v>3.387</v>
      </c>
      <c r="E587" s="27">
        <v>3.39</v>
      </c>
      <c r="F587" s="28">
        <f t="shared" si="17"/>
        <v>3.3885000000000001</v>
      </c>
      <c r="G587" s="42"/>
    </row>
    <row r="588" spans="2:7" hidden="1" outlineLevel="1" x14ac:dyDescent="0.35">
      <c r="B588" s="26">
        <v>42746</v>
      </c>
      <c r="C588" s="27">
        <f t="shared" si="16"/>
        <v>2017</v>
      </c>
      <c r="D588" s="27">
        <v>3.391</v>
      </c>
      <c r="E588" s="27">
        <v>3.3919999999999999</v>
      </c>
      <c r="F588" s="28">
        <f t="shared" si="17"/>
        <v>3.3914999999999997</v>
      </c>
      <c r="G588" s="42"/>
    </row>
    <row r="589" spans="2:7" hidden="1" outlineLevel="1" x14ac:dyDescent="0.35">
      <c r="B589" s="26">
        <v>42747</v>
      </c>
      <c r="C589" s="27">
        <f t="shared" si="16"/>
        <v>2017</v>
      </c>
      <c r="D589" s="27">
        <v>3.363</v>
      </c>
      <c r="E589" s="27">
        <v>3.3660000000000001</v>
      </c>
      <c r="F589" s="28">
        <f t="shared" si="17"/>
        <v>3.3645</v>
      </c>
      <c r="G589" s="42"/>
    </row>
    <row r="590" spans="2:7" hidden="1" outlineLevel="1" x14ac:dyDescent="0.35">
      <c r="B590" s="26">
        <v>42748</v>
      </c>
      <c r="C590" s="27">
        <f t="shared" si="16"/>
        <v>2017</v>
      </c>
      <c r="D590" s="27">
        <v>3.363</v>
      </c>
      <c r="E590" s="27">
        <v>3.3660000000000001</v>
      </c>
      <c r="F590" s="28">
        <f t="shared" si="17"/>
        <v>3.3645</v>
      </c>
      <c r="G590" s="42"/>
    </row>
    <row r="591" spans="2:7" hidden="1" outlineLevel="1" x14ac:dyDescent="0.35">
      <c r="B591" s="26">
        <v>42751</v>
      </c>
      <c r="C591" s="27">
        <f t="shared" si="16"/>
        <v>2017</v>
      </c>
      <c r="D591" s="27">
        <v>3.3639999999999999</v>
      </c>
      <c r="E591" s="27">
        <v>3.371</v>
      </c>
      <c r="F591" s="28">
        <f t="shared" si="17"/>
        <v>3.3674999999999997</v>
      </c>
      <c r="G591" s="42"/>
    </row>
    <row r="592" spans="2:7" hidden="1" outlineLevel="1" x14ac:dyDescent="0.35">
      <c r="B592" s="26">
        <v>42752</v>
      </c>
      <c r="C592" s="27">
        <f t="shared" si="16"/>
        <v>2017</v>
      </c>
      <c r="D592" s="27">
        <v>3.3490000000000002</v>
      </c>
      <c r="E592" s="27">
        <v>3.3530000000000002</v>
      </c>
      <c r="F592" s="28">
        <f t="shared" si="17"/>
        <v>3.351</v>
      </c>
      <c r="G592" s="42"/>
    </row>
    <row r="593" spans="2:7" hidden="1" outlineLevel="1" x14ac:dyDescent="0.35">
      <c r="B593" s="26">
        <v>42753</v>
      </c>
      <c r="C593" s="27">
        <f t="shared" si="16"/>
        <v>2017</v>
      </c>
      <c r="D593" s="27">
        <v>3.3460000000000001</v>
      </c>
      <c r="E593" s="27">
        <v>3.351</v>
      </c>
      <c r="F593" s="28">
        <f t="shared" si="17"/>
        <v>3.3485</v>
      </c>
      <c r="G593" s="42"/>
    </row>
    <row r="594" spans="2:7" hidden="1" outlineLevel="1" x14ac:dyDescent="0.35">
      <c r="B594" s="26">
        <v>42754</v>
      </c>
      <c r="C594" s="27">
        <f t="shared" si="16"/>
        <v>2017</v>
      </c>
      <c r="D594" s="27">
        <v>3.3340000000000001</v>
      </c>
      <c r="E594" s="27">
        <v>3.3380000000000001</v>
      </c>
      <c r="F594" s="28">
        <f t="shared" si="17"/>
        <v>3.3360000000000003</v>
      </c>
      <c r="G594" s="42"/>
    </row>
    <row r="595" spans="2:7" hidden="1" outlineLevel="1" x14ac:dyDescent="0.35">
      <c r="B595" s="26">
        <v>42755</v>
      </c>
      <c r="C595" s="27">
        <f t="shared" ref="C595:C658" si="18">YEAR(B595)</f>
        <v>2017</v>
      </c>
      <c r="D595" s="27">
        <v>3.3010000000000002</v>
      </c>
      <c r="E595" s="27">
        <v>3.306</v>
      </c>
      <c r="F595" s="28">
        <f t="shared" ref="F595:F658" si="19">AVERAGE(D595:E595)</f>
        <v>3.3035000000000001</v>
      </c>
      <c r="G595" s="42"/>
    </row>
    <row r="596" spans="2:7" hidden="1" outlineLevel="1" x14ac:dyDescent="0.35">
      <c r="B596" s="26">
        <v>42758</v>
      </c>
      <c r="C596" s="27">
        <f t="shared" si="18"/>
        <v>2017</v>
      </c>
      <c r="D596" s="27">
        <v>3.286</v>
      </c>
      <c r="E596" s="27">
        <v>3.2919999999999998</v>
      </c>
      <c r="F596" s="28">
        <f t="shared" si="19"/>
        <v>3.2889999999999997</v>
      </c>
      <c r="G596" s="42"/>
    </row>
    <row r="597" spans="2:7" hidden="1" outlineLevel="1" x14ac:dyDescent="0.35">
      <c r="B597" s="26">
        <v>42759</v>
      </c>
      <c r="C597" s="27">
        <f t="shared" si="18"/>
        <v>2017</v>
      </c>
      <c r="D597" s="27">
        <v>3.2810000000000001</v>
      </c>
      <c r="E597" s="27">
        <v>3.2839999999999998</v>
      </c>
      <c r="F597" s="28">
        <f t="shared" si="19"/>
        <v>3.2824999999999998</v>
      </c>
      <c r="G597" s="42"/>
    </row>
    <row r="598" spans="2:7" hidden="1" outlineLevel="1" x14ac:dyDescent="0.35">
      <c r="B598" s="26">
        <v>42760</v>
      </c>
      <c r="C598" s="27">
        <f t="shared" si="18"/>
        <v>2017</v>
      </c>
      <c r="D598" s="27">
        <v>3.2749999999999999</v>
      </c>
      <c r="E598" s="27">
        <v>3.2789999999999999</v>
      </c>
      <c r="F598" s="28">
        <f t="shared" si="19"/>
        <v>3.2770000000000001</v>
      </c>
      <c r="G598" s="42"/>
    </row>
    <row r="599" spans="2:7" hidden="1" outlineLevel="1" x14ac:dyDescent="0.35">
      <c r="B599" s="26">
        <v>42761</v>
      </c>
      <c r="C599" s="27">
        <f t="shared" si="18"/>
        <v>2017</v>
      </c>
      <c r="D599" s="27">
        <v>3.2989999999999999</v>
      </c>
      <c r="E599" s="27">
        <v>3.3010000000000002</v>
      </c>
      <c r="F599" s="28">
        <f t="shared" si="19"/>
        <v>3.3</v>
      </c>
      <c r="G599" s="42"/>
    </row>
    <row r="600" spans="2:7" hidden="1" outlineLevel="1" x14ac:dyDescent="0.35">
      <c r="B600" s="26">
        <v>42762</v>
      </c>
      <c r="C600" s="27">
        <f t="shared" si="18"/>
        <v>2017</v>
      </c>
      <c r="D600" s="27">
        <v>3.2879999999999998</v>
      </c>
      <c r="E600" s="27">
        <v>3.294</v>
      </c>
      <c r="F600" s="28">
        <f t="shared" si="19"/>
        <v>3.2909999999999999</v>
      </c>
      <c r="G600" s="42"/>
    </row>
    <row r="601" spans="2:7" hidden="1" outlineLevel="1" x14ac:dyDescent="0.35">
      <c r="B601" s="26">
        <v>42765</v>
      </c>
      <c r="C601" s="27">
        <f t="shared" si="18"/>
        <v>2017</v>
      </c>
      <c r="D601" s="27">
        <v>3.2869999999999999</v>
      </c>
      <c r="E601" s="27">
        <v>3.29</v>
      </c>
      <c r="F601" s="28">
        <f t="shared" si="19"/>
        <v>3.2885</v>
      </c>
      <c r="G601" s="42"/>
    </row>
    <row r="602" spans="2:7" hidden="1" outlineLevel="1" x14ac:dyDescent="0.35">
      <c r="B602" s="26">
        <v>42766</v>
      </c>
      <c r="C602" s="27">
        <f t="shared" si="18"/>
        <v>2017</v>
      </c>
      <c r="D602" s="27">
        <v>3.282</v>
      </c>
      <c r="E602" s="27">
        <v>3.2869999999999999</v>
      </c>
      <c r="F602" s="28">
        <f t="shared" si="19"/>
        <v>3.2845</v>
      </c>
      <c r="G602" s="42"/>
    </row>
    <row r="603" spans="2:7" hidden="1" outlineLevel="1" x14ac:dyDescent="0.35">
      <c r="B603" s="26">
        <v>42767</v>
      </c>
      <c r="C603" s="27">
        <f t="shared" si="18"/>
        <v>2017</v>
      </c>
      <c r="D603" s="27">
        <v>3.2690000000000001</v>
      </c>
      <c r="E603" s="27">
        <v>3.2719999999999998</v>
      </c>
      <c r="F603" s="28">
        <f t="shared" si="19"/>
        <v>3.2705000000000002</v>
      </c>
      <c r="G603" s="42"/>
    </row>
    <row r="604" spans="2:7" hidden="1" outlineLevel="1" x14ac:dyDescent="0.35">
      <c r="B604" s="26">
        <v>42768</v>
      </c>
      <c r="C604" s="27">
        <f t="shared" si="18"/>
        <v>2017</v>
      </c>
      <c r="D604" s="27">
        <v>3.2549999999999999</v>
      </c>
      <c r="E604" s="27">
        <v>3.262</v>
      </c>
      <c r="F604" s="28">
        <f t="shared" si="19"/>
        <v>3.2584999999999997</v>
      </c>
      <c r="G604" s="42"/>
    </row>
    <row r="605" spans="2:7" hidden="1" outlineLevel="1" x14ac:dyDescent="0.35">
      <c r="B605" s="26">
        <v>42769</v>
      </c>
      <c r="C605" s="27">
        <f t="shared" si="18"/>
        <v>2017</v>
      </c>
      <c r="D605" s="27">
        <v>3.2450000000000001</v>
      </c>
      <c r="E605" s="27">
        <v>3.2490000000000001</v>
      </c>
      <c r="F605" s="28">
        <f t="shared" si="19"/>
        <v>3.2469999999999999</v>
      </c>
      <c r="G605" s="42"/>
    </row>
    <row r="606" spans="2:7" hidden="1" outlineLevel="1" x14ac:dyDescent="0.35">
      <c r="B606" s="26">
        <v>42772</v>
      </c>
      <c r="C606" s="27">
        <f t="shared" si="18"/>
        <v>2017</v>
      </c>
      <c r="D606" s="27">
        <v>3.274</v>
      </c>
      <c r="E606" s="27">
        <v>3.2770000000000001</v>
      </c>
      <c r="F606" s="28">
        <f t="shared" si="19"/>
        <v>3.2755000000000001</v>
      </c>
      <c r="G606" s="42"/>
    </row>
    <row r="607" spans="2:7" hidden="1" outlineLevel="1" x14ac:dyDescent="0.35">
      <c r="B607" s="26">
        <v>42773</v>
      </c>
      <c r="C607" s="27">
        <f t="shared" si="18"/>
        <v>2017</v>
      </c>
      <c r="D607" s="27">
        <v>3.2909999999999999</v>
      </c>
      <c r="E607" s="27">
        <v>3.2930000000000001</v>
      </c>
      <c r="F607" s="28">
        <f t="shared" si="19"/>
        <v>3.2919999999999998</v>
      </c>
      <c r="G607" s="42"/>
    </row>
    <row r="608" spans="2:7" hidden="1" outlineLevel="1" x14ac:dyDescent="0.35">
      <c r="B608" s="26">
        <v>42774</v>
      </c>
      <c r="C608" s="27">
        <f t="shared" si="18"/>
        <v>2017</v>
      </c>
      <c r="D608" s="27">
        <v>3.2869999999999999</v>
      </c>
      <c r="E608" s="27">
        <v>3.29</v>
      </c>
      <c r="F608" s="28">
        <f t="shared" si="19"/>
        <v>3.2885</v>
      </c>
      <c r="G608" s="42"/>
    </row>
    <row r="609" spans="2:7" hidden="1" outlineLevel="1" x14ac:dyDescent="0.35">
      <c r="B609" s="26">
        <v>42775</v>
      </c>
      <c r="C609" s="27">
        <f t="shared" si="18"/>
        <v>2017</v>
      </c>
      <c r="D609" s="27">
        <v>3.2719999999999998</v>
      </c>
      <c r="E609" s="27">
        <v>3.2749999999999999</v>
      </c>
      <c r="F609" s="28">
        <f t="shared" si="19"/>
        <v>3.2734999999999999</v>
      </c>
      <c r="G609" s="42"/>
    </row>
    <row r="610" spans="2:7" hidden="1" outlineLevel="1" x14ac:dyDescent="0.35">
      <c r="B610" s="26">
        <v>42776</v>
      </c>
      <c r="C610" s="27">
        <f t="shared" si="18"/>
        <v>2017</v>
      </c>
      <c r="D610" s="27">
        <v>3.2519999999999998</v>
      </c>
      <c r="E610" s="27">
        <v>3.2559999999999998</v>
      </c>
      <c r="F610" s="28">
        <f t="shared" si="19"/>
        <v>3.2539999999999996</v>
      </c>
      <c r="G610" s="42"/>
    </row>
    <row r="611" spans="2:7" hidden="1" outlineLevel="1" x14ac:dyDescent="0.35">
      <c r="B611" s="26">
        <v>42779</v>
      </c>
      <c r="C611" s="27">
        <f t="shared" si="18"/>
        <v>2017</v>
      </c>
      <c r="D611" s="27">
        <v>3.262</v>
      </c>
      <c r="E611" s="27">
        <v>3.2669999999999999</v>
      </c>
      <c r="F611" s="28">
        <f t="shared" si="19"/>
        <v>3.2645</v>
      </c>
      <c r="G611" s="42"/>
    </row>
    <row r="612" spans="2:7" hidden="1" outlineLevel="1" x14ac:dyDescent="0.35">
      <c r="B612" s="26">
        <v>42780</v>
      </c>
      <c r="C612" s="27">
        <f t="shared" si="18"/>
        <v>2017</v>
      </c>
      <c r="D612" s="27">
        <v>3.2629999999999999</v>
      </c>
      <c r="E612" s="27">
        <v>3.2650000000000001</v>
      </c>
      <c r="F612" s="28">
        <f t="shared" si="19"/>
        <v>3.2640000000000002</v>
      </c>
      <c r="G612" s="42"/>
    </row>
    <row r="613" spans="2:7" hidden="1" outlineLevel="1" x14ac:dyDescent="0.35">
      <c r="B613" s="26">
        <v>42781</v>
      </c>
      <c r="C613" s="27">
        <f t="shared" si="18"/>
        <v>2017</v>
      </c>
      <c r="D613" s="27">
        <v>3.2480000000000002</v>
      </c>
      <c r="E613" s="27">
        <v>3.2570000000000001</v>
      </c>
      <c r="F613" s="28">
        <f t="shared" si="19"/>
        <v>3.2525000000000004</v>
      </c>
      <c r="G613" s="42"/>
    </row>
    <row r="614" spans="2:7" hidden="1" outlineLevel="1" x14ac:dyDescent="0.35">
      <c r="B614" s="26">
        <v>42782</v>
      </c>
      <c r="C614" s="27">
        <f t="shared" si="18"/>
        <v>2017</v>
      </c>
      <c r="D614" s="27">
        <v>3.2450000000000001</v>
      </c>
      <c r="E614" s="27">
        <v>3.2490000000000001</v>
      </c>
      <c r="F614" s="28">
        <f t="shared" si="19"/>
        <v>3.2469999999999999</v>
      </c>
      <c r="G614" s="42"/>
    </row>
    <row r="615" spans="2:7" hidden="1" outlineLevel="1" x14ac:dyDescent="0.35">
      <c r="B615" s="26">
        <v>42783</v>
      </c>
      <c r="C615" s="27">
        <f t="shared" si="18"/>
        <v>2017</v>
      </c>
      <c r="D615" s="27">
        <v>3.2589999999999999</v>
      </c>
      <c r="E615" s="27">
        <v>3.2629999999999999</v>
      </c>
      <c r="F615" s="28">
        <f t="shared" si="19"/>
        <v>3.2610000000000001</v>
      </c>
      <c r="G615" s="42"/>
    </row>
    <row r="616" spans="2:7" hidden="1" outlineLevel="1" x14ac:dyDescent="0.35">
      <c r="B616" s="26">
        <v>42786</v>
      </c>
      <c r="C616" s="27">
        <f t="shared" si="18"/>
        <v>2017</v>
      </c>
      <c r="D616" s="27">
        <v>3.2480000000000002</v>
      </c>
      <c r="E616" s="27">
        <v>3.254</v>
      </c>
      <c r="F616" s="28">
        <f t="shared" si="19"/>
        <v>3.2510000000000003</v>
      </c>
      <c r="G616" s="42"/>
    </row>
    <row r="617" spans="2:7" hidden="1" outlineLevel="1" x14ac:dyDescent="0.35">
      <c r="B617" s="26">
        <v>42787</v>
      </c>
      <c r="C617" s="27">
        <f t="shared" si="18"/>
        <v>2017</v>
      </c>
      <c r="D617" s="27">
        <v>3.2469999999999999</v>
      </c>
      <c r="E617" s="27">
        <v>3.25</v>
      </c>
      <c r="F617" s="28">
        <f t="shared" si="19"/>
        <v>3.2484999999999999</v>
      </c>
      <c r="G617" s="42"/>
    </row>
    <row r="618" spans="2:7" hidden="1" outlineLevel="1" x14ac:dyDescent="0.35">
      <c r="B618" s="26">
        <v>42788</v>
      </c>
      <c r="C618" s="27">
        <f t="shared" si="18"/>
        <v>2017</v>
      </c>
      <c r="D618" s="27">
        <v>3.2410000000000001</v>
      </c>
      <c r="E618" s="27">
        <v>3.2450000000000001</v>
      </c>
      <c r="F618" s="28">
        <f t="shared" si="19"/>
        <v>3.2430000000000003</v>
      </c>
      <c r="G618" s="42"/>
    </row>
    <row r="619" spans="2:7" hidden="1" outlineLevel="1" x14ac:dyDescent="0.35">
      <c r="B619" s="26">
        <v>42789</v>
      </c>
      <c r="C619" s="27">
        <f t="shared" si="18"/>
        <v>2017</v>
      </c>
      <c r="D619" s="27">
        <v>3.24</v>
      </c>
      <c r="E619" s="27">
        <v>3.2429999999999999</v>
      </c>
      <c r="F619" s="28">
        <f t="shared" si="19"/>
        <v>3.2415000000000003</v>
      </c>
      <c r="G619" s="42"/>
    </row>
    <row r="620" spans="2:7" hidden="1" outlineLevel="1" x14ac:dyDescent="0.35">
      <c r="B620" s="26">
        <v>42790</v>
      </c>
      <c r="C620" s="27">
        <f t="shared" si="18"/>
        <v>2017</v>
      </c>
      <c r="D620" s="27">
        <v>3.2490000000000001</v>
      </c>
      <c r="E620" s="27">
        <v>3.2519999999999998</v>
      </c>
      <c r="F620" s="28">
        <f t="shared" si="19"/>
        <v>3.2504999999999997</v>
      </c>
      <c r="G620" s="42"/>
    </row>
    <row r="621" spans="2:7" hidden="1" outlineLevel="1" x14ac:dyDescent="0.35">
      <c r="B621" s="26">
        <v>42793</v>
      </c>
      <c r="C621" s="27">
        <f t="shared" si="18"/>
        <v>2017</v>
      </c>
      <c r="D621" s="27">
        <v>3.25</v>
      </c>
      <c r="E621" s="27">
        <v>3.2549999999999999</v>
      </c>
      <c r="F621" s="28">
        <f t="shared" si="19"/>
        <v>3.2524999999999999</v>
      </c>
      <c r="G621" s="42"/>
    </row>
    <row r="622" spans="2:7" hidden="1" outlineLevel="1" x14ac:dyDescent="0.35">
      <c r="B622" s="26">
        <v>42794</v>
      </c>
      <c r="C622" s="27">
        <f t="shared" si="18"/>
        <v>2017</v>
      </c>
      <c r="D622" s="27">
        <v>3.2589999999999999</v>
      </c>
      <c r="E622" s="27">
        <v>3.2629999999999999</v>
      </c>
      <c r="F622" s="28">
        <f t="shared" si="19"/>
        <v>3.2610000000000001</v>
      </c>
      <c r="G622" s="42"/>
    </row>
    <row r="623" spans="2:7" hidden="1" outlineLevel="1" x14ac:dyDescent="0.35">
      <c r="B623" s="26">
        <v>42795</v>
      </c>
      <c r="C623" s="27">
        <f t="shared" si="18"/>
        <v>2017</v>
      </c>
      <c r="D623" s="27">
        <v>3.262</v>
      </c>
      <c r="E623" s="27">
        <v>3.2650000000000001</v>
      </c>
      <c r="F623" s="28">
        <f t="shared" si="19"/>
        <v>3.2635000000000001</v>
      </c>
      <c r="G623" s="42"/>
    </row>
    <row r="624" spans="2:7" hidden="1" outlineLevel="1" x14ac:dyDescent="0.35">
      <c r="B624" s="26">
        <v>42796</v>
      </c>
      <c r="C624" s="27">
        <f t="shared" si="18"/>
        <v>2017</v>
      </c>
      <c r="D624" s="27">
        <v>3.2709999999999999</v>
      </c>
      <c r="E624" s="27">
        <v>3.274</v>
      </c>
      <c r="F624" s="28">
        <f t="shared" si="19"/>
        <v>3.2725</v>
      </c>
      <c r="G624" s="42"/>
    </row>
    <row r="625" spans="2:7" hidden="1" outlineLevel="1" x14ac:dyDescent="0.35">
      <c r="B625" s="26">
        <v>42797</v>
      </c>
      <c r="C625" s="27">
        <f t="shared" si="18"/>
        <v>2017</v>
      </c>
      <c r="D625" s="27">
        <v>3.2829999999999999</v>
      </c>
      <c r="E625" s="27">
        <v>3.286</v>
      </c>
      <c r="F625" s="28">
        <f t="shared" si="19"/>
        <v>3.2845</v>
      </c>
      <c r="G625" s="42"/>
    </row>
    <row r="626" spans="2:7" hidden="1" outlineLevel="1" x14ac:dyDescent="0.35">
      <c r="B626" s="26">
        <v>42800</v>
      </c>
      <c r="C626" s="27">
        <f t="shared" si="18"/>
        <v>2017</v>
      </c>
      <c r="D626" s="27">
        <v>3.2879999999999998</v>
      </c>
      <c r="E626" s="27">
        <v>3.2919999999999998</v>
      </c>
      <c r="F626" s="28">
        <f t="shared" si="19"/>
        <v>3.29</v>
      </c>
      <c r="G626" s="42"/>
    </row>
    <row r="627" spans="2:7" hidden="1" outlineLevel="1" x14ac:dyDescent="0.35">
      <c r="B627" s="26">
        <v>42801</v>
      </c>
      <c r="C627" s="27">
        <f t="shared" si="18"/>
        <v>2017</v>
      </c>
      <c r="D627" s="27">
        <v>3.2909999999999999</v>
      </c>
      <c r="E627" s="27">
        <v>3.294</v>
      </c>
      <c r="F627" s="28">
        <f t="shared" si="19"/>
        <v>3.2925</v>
      </c>
      <c r="G627" s="42"/>
    </row>
    <row r="628" spans="2:7" hidden="1" outlineLevel="1" x14ac:dyDescent="0.35">
      <c r="B628" s="26">
        <v>42802</v>
      </c>
      <c r="C628" s="27">
        <f t="shared" si="18"/>
        <v>2017</v>
      </c>
      <c r="D628" s="27">
        <v>3.2909999999999999</v>
      </c>
      <c r="E628" s="27">
        <v>3.294</v>
      </c>
      <c r="F628" s="28">
        <f t="shared" si="19"/>
        <v>3.2925</v>
      </c>
      <c r="G628" s="42"/>
    </row>
    <row r="629" spans="2:7" hidden="1" outlineLevel="1" x14ac:dyDescent="0.35">
      <c r="B629" s="26">
        <v>42803</v>
      </c>
      <c r="C629" s="27">
        <f t="shared" si="18"/>
        <v>2017</v>
      </c>
      <c r="D629" s="27">
        <v>3.294</v>
      </c>
      <c r="E629" s="27">
        <v>3.2959999999999998</v>
      </c>
      <c r="F629" s="28">
        <f t="shared" si="19"/>
        <v>3.2949999999999999</v>
      </c>
      <c r="G629" s="42"/>
    </row>
    <row r="630" spans="2:7" hidden="1" outlineLevel="1" x14ac:dyDescent="0.35">
      <c r="B630" s="26">
        <v>42804</v>
      </c>
      <c r="C630" s="27">
        <f t="shared" si="18"/>
        <v>2017</v>
      </c>
      <c r="D630" s="27">
        <v>3.2810000000000001</v>
      </c>
      <c r="E630" s="27">
        <v>3.2850000000000001</v>
      </c>
      <c r="F630" s="28">
        <f t="shared" si="19"/>
        <v>3.2830000000000004</v>
      </c>
      <c r="G630" s="42"/>
    </row>
    <row r="631" spans="2:7" hidden="1" outlineLevel="1" x14ac:dyDescent="0.35">
      <c r="B631" s="26">
        <v>42807</v>
      </c>
      <c r="C631" s="27">
        <f t="shared" si="18"/>
        <v>2017</v>
      </c>
      <c r="D631" s="27">
        <v>3.2850000000000001</v>
      </c>
      <c r="E631" s="27">
        <v>3.2879999999999998</v>
      </c>
      <c r="F631" s="28">
        <f t="shared" si="19"/>
        <v>3.2865000000000002</v>
      </c>
      <c r="G631" s="42"/>
    </row>
    <row r="632" spans="2:7" hidden="1" outlineLevel="1" x14ac:dyDescent="0.35">
      <c r="B632" s="26">
        <v>42808</v>
      </c>
      <c r="C632" s="27">
        <f t="shared" si="18"/>
        <v>2017</v>
      </c>
      <c r="D632" s="27">
        <v>3.282</v>
      </c>
      <c r="E632" s="27">
        <v>3.29</v>
      </c>
      <c r="F632" s="28">
        <f t="shared" si="19"/>
        <v>3.286</v>
      </c>
      <c r="G632" s="42"/>
    </row>
    <row r="633" spans="2:7" hidden="1" outlineLevel="1" x14ac:dyDescent="0.35">
      <c r="B633" s="26">
        <v>42809</v>
      </c>
      <c r="C633" s="27">
        <f t="shared" si="18"/>
        <v>2017</v>
      </c>
      <c r="D633" s="27">
        <v>3.266</v>
      </c>
      <c r="E633" s="27">
        <v>3.2690000000000001</v>
      </c>
      <c r="F633" s="28">
        <f t="shared" si="19"/>
        <v>3.2675000000000001</v>
      </c>
      <c r="G633" s="42"/>
    </row>
    <row r="634" spans="2:7" hidden="1" outlineLevel="1" x14ac:dyDescent="0.35">
      <c r="B634" s="26">
        <v>42810</v>
      </c>
      <c r="C634" s="27">
        <f t="shared" si="18"/>
        <v>2017</v>
      </c>
      <c r="D634" s="27">
        <v>3.2469999999999999</v>
      </c>
      <c r="E634" s="27">
        <v>3.2509999999999999</v>
      </c>
      <c r="F634" s="28">
        <f t="shared" si="19"/>
        <v>3.2489999999999997</v>
      </c>
      <c r="G634" s="42"/>
    </row>
    <row r="635" spans="2:7" hidden="1" outlineLevel="1" x14ac:dyDescent="0.35">
      <c r="B635" s="26">
        <v>42811</v>
      </c>
      <c r="C635" s="27">
        <f t="shared" si="18"/>
        <v>2017</v>
      </c>
      <c r="D635" s="27">
        <v>3.2469999999999999</v>
      </c>
      <c r="E635" s="27">
        <v>3.2509999999999999</v>
      </c>
      <c r="F635" s="28">
        <f t="shared" si="19"/>
        <v>3.2489999999999997</v>
      </c>
      <c r="G635" s="42"/>
    </row>
    <row r="636" spans="2:7" hidden="1" outlineLevel="1" x14ac:dyDescent="0.35">
      <c r="B636" s="26">
        <v>42814</v>
      </c>
      <c r="C636" s="27">
        <f t="shared" si="18"/>
        <v>2017</v>
      </c>
      <c r="D636" s="27">
        <v>3.2469999999999999</v>
      </c>
      <c r="E636" s="27">
        <v>3.2509999999999999</v>
      </c>
      <c r="F636" s="28">
        <f t="shared" si="19"/>
        <v>3.2489999999999997</v>
      </c>
      <c r="G636" s="42"/>
    </row>
    <row r="637" spans="2:7" hidden="1" outlineLevel="1" x14ac:dyDescent="0.35">
      <c r="B637" s="26">
        <v>42815</v>
      </c>
      <c r="C637" s="27">
        <f t="shared" si="18"/>
        <v>2017</v>
      </c>
      <c r="D637" s="27">
        <v>3.2429999999999999</v>
      </c>
      <c r="E637" s="27">
        <v>3.2469999999999999</v>
      </c>
      <c r="F637" s="28">
        <f t="shared" si="19"/>
        <v>3.2450000000000001</v>
      </c>
      <c r="G637" s="42"/>
    </row>
    <row r="638" spans="2:7" hidden="1" outlineLevel="1" x14ac:dyDescent="0.35">
      <c r="B638" s="26">
        <v>42816</v>
      </c>
      <c r="C638" s="27">
        <f t="shared" si="18"/>
        <v>2017</v>
      </c>
      <c r="D638" s="27">
        <v>3.2490000000000001</v>
      </c>
      <c r="E638" s="27">
        <v>3.2519999999999998</v>
      </c>
      <c r="F638" s="28">
        <f t="shared" si="19"/>
        <v>3.2504999999999997</v>
      </c>
      <c r="G638" s="42"/>
    </row>
    <row r="639" spans="2:7" hidden="1" outlineLevel="1" x14ac:dyDescent="0.35">
      <c r="B639" s="26">
        <v>42817</v>
      </c>
      <c r="C639" s="27">
        <f t="shared" si="18"/>
        <v>2017</v>
      </c>
      <c r="D639" s="27">
        <v>3.2440000000000002</v>
      </c>
      <c r="E639" s="27">
        <v>3.246</v>
      </c>
      <c r="F639" s="28">
        <f t="shared" si="19"/>
        <v>3.2450000000000001</v>
      </c>
      <c r="G639" s="42"/>
    </row>
    <row r="640" spans="2:7" hidden="1" outlineLevel="1" x14ac:dyDescent="0.35">
      <c r="B640" s="26">
        <v>42818</v>
      </c>
      <c r="C640" s="27">
        <f t="shared" si="18"/>
        <v>2017</v>
      </c>
      <c r="D640" s="27">
        <v>3.2410000000000001</v>
      </c>
      <c r="E640" s="27">
        <v>3.2440000000000002</v>
      </c>
      <c r="F640" s="28">
        <f t="shared" si="19"/>
        <v>3.2425000000000002</v>
      </c>
      <c r="G640" s="42"/>
    </row>
    <row r="641" spans="2:7" hidden="1" outlineLevel="1" x14ac:dyDescent="0.35">
      <c r="B641" s="26">
        <v>42821</v>
      </c>
      <c r="C641" s="27">
        <f t="shared" si="18"/>
        <v>2017</v>
      </c>
      <c r="D641" s="27">
        <v>3.246</v>
      </c>
      <c r="E641" s="27">
        <v>3.2480000000000002</v>
      </c>
      <c r="F641" s="28">
        <f t="shared" si="19"/>
        <v>3.2469999999999999</v>
      </c>
      <c r="G641" s="42"/>
    </row>
    <row r="642" spans="2:7" hidden="1" outlineLevel="1" x14ac:dyDescent="0.35">
      <c r="B642" s="26">
        <v>42822</v>
      </c>
      <c r="C642" s="27">
        <f t="shared" si="18"/>
        <v>2017</v>
      </c>
      <c r="D642" s="27">
        <v>3.242</v>
      </c>
      <c r="E642" s="27">
        <v>3.246</v>
      </c>
      <c r="F642" s="28">
        <f t="shared" si="19"/>
        <v>3.2439999999999998</v>
      </c>
      <c r="G642" s="42"/>
    </row>
    <row r="643" spans="2:7" hidden="1" outlineLevel="1" x14ac:dyDescent="0.35">
      <c r="B643" s="26">
        <v>42823</v>
      </c>
      <c r="C643" s="27">
        <f t="shared" si="18"/>
        <v>2017</v>
      </c>
      <c r="D643" s="27">
        <v>3.24</v>
      </c>
      <c r="E643" s="27">
        <v>3.2429999999999999</v>
      </c>
      <c r="F643" s="28">
        <f t="shared" si="19"/>
        <v>3.2415000000000003</v>
      </c>
      <c r="G643" s="42"/>
    </row>
    <row r="644" spans="2:7" hidden="1" outlineLevel="1" x14ac:dyDescent="0.35">
      <c r="B644" s="26">
        <v>42824</v>
      </c>
      <c r="C644" s="27">
        <f t="shared" si="18"/>
        <v>2017</v>
      </c>
      <c r="D644" s="27">
        <v>3.24</v>
      </c>
      <c r="E644" s="27">
        <v>3.2450000000000001</v>
      </c>
      <c r="F644" s="28">
        <f t="shared" si="19"/>
        <v>3.2425000000000002</v>
      </c>
      <c r="G644" s="42"/>
    </row>
    <row r="645" spans="2:7" hidden="1" outlineLevel="1" x14ac:dyDescent="0.35">
      <c r="B645" s="26">
        <v>42825</v>
      </c>
      <c r="C645" s="27">
        <f t="shared" si="18"/>
        <v>2017</v>
      </c>
      <c r="D645" s="27">
        <v>3.246</v>
      </c>
      <c r="E645" s="27">
        <v>3.2490000000000001</v>
      </c>
      <c r="F645" s="28">
        <f t="shared" si="19"/>
        <v>3.2475000000000001</v>
      </c>
      <c r="G645" s="42"/>
    </row>
    <row r="646" spans="2:7" hidden="1" outlineLevel="1" x14ac:dyDescent="0.35">
      <c r="B646" s="26">
        <v>42828</v>
      </c>
      <c r="C646" s="27">
        <f t="shared" si="18"/>
        <v>2017</v>
      </c>
      <c r="D646" s="27">
        <v>3.2450000000000001</v>
      </c>
      <c r="E646" s="27">
        <v>3.25</v>
      </c>
      <c r="F646" s="28">
        <f t="shared" si="19"/>
        <v>3.2475000000000001</v>
      </c>
      <c r="G646" s="42"/>
    </row>
    <row r="647" spans="2:7" hidden="1" outlineLevel="1" x14ac:dyDescent="0.35">
      <c r="B647" s="26">
        <v>42829</v>
      </c>
      <c r="C647" s="27">
        <f t="shared" si="18"/>
        <v>2017</v>
      </c>
      <c r="D647" s="27">
        <v>3.25</v>
      </c>
      <c r="E647" s="27">
        <v>3.2519999999999998</v>
      </c>
      <c r="F647" s="28">
        <f t="shared" si="19"/>
        <v>3.2509999999999999</v>
      </c>
      <c r="G647" s="42"/>
    </row>
    <row r="648" spans="2:7" hidden="1" outlineLevel="1" x14ac:dyDescent="0.35">
      <c r="B648" s="26">
        <v>42830</v>
      </c>
      <c r="C648" s="27">
        <f t="shared" si="18"/>
        <v>2017</v>
      </c>
      <c r="D648" s="27">
        <v>3.2469999999999999</v>
      </c>
      <c r="E648" s="27">
        <v>3.2490000000000001</v>
      </c>
      <c r="F648" s="28">
        <f t="shared" si="19"/>
        <v>3.2480000000000002</v>
      </c>
      <c r="G648" s="42"/>
    </row>
    <row r="649" spans="2:7" hidden="1" outlineLevel="1" x14ac:dyDescent="0.35">
      <c r="B649" s="26">
        <v>42831</v>
      </c>
      <c r="C649" s="27">
        <f t="shared" si="18"/>
        <v>2017</v>
      </c>
      <c r="D649" s="27">
        <v>3.246</v>
      </c>
      <c r="E649" s="27">
        <v>3.2480000000000002</v>
      </c>
      <c r="F649" s="28">
        <f t="shared" si="19"/>
        <v>3.2469999999999999</v>
      </c>
      <c r="G649" s="42"/>
    </row>
    <row r="650" spans="2:7" hidden="1" outlineLevel="1" x14ac:dyDescent="0.35">
      <c r="B650" s="26">
        <v>42832</v>
      </c>
      <c r="C650" s="27">
        <f t="shared" si="18"/>
        <v>2017</v>
      </c>
      <c r="D650" s="27">
        <v>3.2450000000000001</v>
      </c>
      <c r="E650" s="27">
        <v>3.2480000000000002</v>
      </c>
      <c r="F650" s="28">
        <f t="shared" si="19"/>
        <v>3.2465000000000002</v>
      </c>
      <c r="G650" s="42"/>
    </row>
    <row r="651" spans="2:7" hidden="1" outlineLevel="1" x14ac:dyDescent="0.35">
      <c r="B651" s="26">
        <v>42835</v>
      </c>
      <c r="C651" s="27">
        <f t="shared" si="18"/>
        <v>2017</v>
      </c>
      <c r="D651" s="27">
        <v>3.2440000000000002</v>
      </c>
      <c r="E651" s="27">
        <v>3.2469999999999999</v>
      </c>
      <c r="F651" s="28">
        <f t="shared" si="19"/>
        <v>3.2454999999999998</v>
      </c>
      <c r="G651" s="42"/>
    </row>
    <row r="652" spans="2:7" hidden="1" outlineLevel="1" x14ac:dyDescent="0.35">
      <c r="B652" s="26">
        <v>42836</v>
      </c>
      <c r="C652" s="27">
        <f t="shared" si="18"/>
        <v>2017</v>
      </c>
      <c r="D652" s="27">
        <v>3.2490000000000001</v>
      </c>
      <c r="E652" s="27">
        <v>3.2509999999999999</v>
      </c>
      <c r="F652" s="28">
        <f t="shared" si="19"/>
        <v>3.25</v>
      </c>
      <c r="G652" s="42"/>
    </row>
    <row r="653" spans="2:7" hidden="1" outlineLevel="1" x14ac:dyDescent="0.35">
      <c r="B653" s="26">
        <v>42837</v>
      </c>
      <c r="C653" s="27">
        <f t="shared" si="18"/>
        <v>2017</v>
      </c>
      <c r="D653" s="27">
        <v>3.2519999999999998</v>
      </c>
      <c r="E653" s="27">
        <v>3.254</v>
      </c>
      <c r="F653" s="28">
        <f t="shared" si="19"/>
        <v>3.2530000000000001</v>
      </c>
      <c r="G653" s="42"/>
    </row>
    <row r="654" spans="2:7" hidden="1" outlineLevel="1" x14ac:dyDescent="0.35">
      <c r="B654" s="26">
        <v>42842</v>
      </c>
      <c r="C654" s="27">
        <f t="shared" si="18"/>
        <v>2017</v>
      </c>
      <c r="D654" s="27">
        <v>3.2490000000000001</v>
      </c>
      <c r="E654" s="27">
        <v>3.2509999999999999</v>
      </c>
      <c r="F654" s="28">
        <f t="shared" si="19"/>
        <v>3.25</v>
      </c>
      <c r="G654" s="42"/>
    </row>
    <row r="655" spans="2:7" hidden="1" outlineLevel="1" x14ac:dyDescent="0.35">
      <c r="B655" s="26">
        <v>42843</v>
      </c>
      <c r="C655" s="27">
        <f t="shared" si="18"/>
        <v>2017</v>
      </c>
      <c r="D655" s="27">
        <v>3.25</v>
      </c>
      <c r="E655" s="27">
        <v>3.2530000000000001</v>
      </c>
      <c r="F655" s="28">
        <f t="shared" si="19"/>
        <v>3.2515000000000001</v>
      </c>
      <c r="G655" s="42"/>
    </row>
    <row r="656" spans="2:7" hidden="1" outlineLevel="1" x14ac:dyDescent="0.35">
      <c r="B656" s="26">
        <v>42844</v>
      </c>
      <c r="C656" s="27">
        <f t="shared" si="18"/>
        <v>2017</v>
      </c>
      <c r="D656" s="27">
        <v>3.2480000000000002</v>
      </c>
      <c r="E656" s="27">
        <v>3.2509999999999999</v>
      </c>
      <c r="F656" s="28">
        <f t="shared" si="19"/>
        <v>3.2495000000000003</v>
      </c>
      <c r="G656" s="42"/>
    </row>
    <row r="657" spans="2:7" hidden="1" outlineLevel="1" x14ac:dyDescent="0.35">
      <c r="B657" s="26">
        <v>42845</v>
      </c>
      <c r="C657" s="27">
        <f t="shared" si="18"/>
        <v>2017</v>
      </c>
      <c r="D657" s="27">
        <v>3.242</v>
      </c>
      <c r="E657" s="27">
        <v>3.2450000000000001</v>
      </c>
      <c r="F657" s="28">
        <f t="shared" si="19"/>
        <v>3.2435</v>
      </c>
      <c r="G657" s="42"/>
    </row>
    <row r="658" spans="2:7" hidden="1" outlineLevel="1" x14ac:dyDescent="0.35">
      <c r="B658" s="26">
        <v>42846</v>
      </c>
      <c r="C658" s="27">
        <f t="shared" si="18"/>
        <v>2017</v>
      </c>
      <c r="D658" s="27">
        <v>3.2410000000000001</v>
      </c>
      <c r="E658" s="27">
        <v>3.2440000000000002</v>
      </c>
      <c r="F658" s="28">
        <f t="shared" si="19"/>
        <v>3.2425000000000002</v>
      </c>
      <c r="G658" s="42"/>
    </row>
    <row r="659" spans="2:7" hidden="1" outlineLevel="1" x14ac:dyDescent="0.35">
      <c r="B659" s="26">
        <v>42849</v>
      </c>
      <c r="C659" s="27">
        <f t="shared" ref="C659:C722" si="20">YEAR(B659)</f>
        <v>2017</v>
      </c>
      <c r="D659" s="27">
        <v>3.24</v>
      </c>
      <c r="E659" s="27">
        <v>3.2429999999999999</v>
      </c>
      <c r="F659" s="28">
        <f t="shared" ref="F659:F722" si="21">AVERAGE(D659:E659)</f>
        <v>3.2415000000000003</v>
      </c>
      <c r="G659" s="42"/>
    </row>
    <row r="660" spans="2:7" hidden="1" outlineLevel="1" x14ac:dyDescent="0.35">
      <c r="B660" s="26">
        <v>42850</v>
      </c>
      <c r="C660" s="27">
        <f t="shared" si="20"/>
        <v>2017</v>
      </c>
      <c r="D660" s="27">
        <v>3.2440000000000002</v>
      </c>
      <c r="E660" s="27">
        <v>3.2469999999999999</v>
      </c>
      <c r="F660" s="28">
        <f t="shared" si="21"/>
        <v>3.2454999999999998</v>
      </c>
      <c r="G660" s="42"/>
    </row>
    <row r="661" spans="2:7" hidden="1" outlineLevel="1" x14ac:dyDescent="0.35">
      <c r="B661" s="26">
        <v>42851</v>
      </c>
      <c r="C661" s="27">
        <f t="shared" si="20"/>
        <v>2017</v>
      </c>
      <c r="D661" s="27">
        <v>3.2469999999999999</v>
      </c>
      <c r="E661" s="27">
        <v>3.25</v>
      </c>
      <c r="F661" s="28">
        <f t="shared" si="21"/>
        <v>3.2484999999999999</v>
      </c>
      <c r="G661" s="42"/>
    </row>
    <row r="662" spans="2:7" hidden="1" outlineLevel="1" x14ac:dyDescent="0.35">
      <c r="B662" s="26">
        <v>42852</v>
      </c>
      <c r="C662" s="27">
        <f t="shared" si="20"/>
        <v>2017</v>
      </c>
      <c r="D662" s="27">
        <v>3.246</v>
      </c>
      <c r="E662" s="27">
        <v>3.2490000000000001</v>
      </c>
      <c r="F662" s="28">
        <f t="shared" si="21"/>
        <v>3.2475000000000001</v>
      </c>
      <c r="G662" s="42"/>
    </row>
    <row r="663" spans="2:7" hidden="1" outlineLevel="1" x14ac:dyDescent="0.35">
      <c r="B663" s="26">
        <v>42853</v>
      </c>
      <c r="C663" s="27">
        <f t="shared" si="20"/>
        <v>2017</v>
      </c>
      <c r="D663" s="27">
        <v>3.242</v>
      </c>
      <c r="E663" s="27">
        <v>3.246</v>
      </c>
      <c r="F663" s="28">
        <f t="shared" si="21"/>
        <v>3.2439999999999998</v>
      </c>
      <c r="G663" s="42"/>
    </row>
    <row r="664" spans="2:7" hidden="1" outlineLevel="1" x14ac:dyDescent="0.35">
      <c r="B664" s="26">
        <v>42857</v>
      </c>
      <c r="C664" s="27">
        <f t="shared" si="20"/>
        <v>2017</v>
      </c>
      <c r="D664" s="27">
        <v>3.2469999999999999</v>
      </c>
      <c r="E664" s="27">
        <v>3.2490000000000001</v>
      </c>
      <c r="F664" s="28">
        <f t="shared" si="21"/>
        <v>3.2480000000000002</v>
      </c>
      <c r="G664" s="42"/>
    </row>
    <row r="665" spans="2:7" hidden="1" outlineLevel="1" x14ac:dyDescent="0.35">
      <c r="B665" s="26">
        <v>42858</v>
      </c>
      <c r="C665" s="27">
        <f t="shared" si="20"/>
        <v>2017</v>
      </c>
      <c r="D665" s="27">
        <v>3.2490000000000001</v>
      </c>
      <c r="E665" s="27">
        <v>3.2519999999999998</v>
      </c>
      <c r="F665" s="28">
        <f t="shared" si="21"/>
        <v>3.2504999999999997</v>
      </c>
      <c r="G665" s="42"/>
    </row>
    <row r="666" spans="2:7" hidden="1" outlineLevel="1" x14ac:dyDescent="0.35">
      <c r="B666" s="26">
        <v>42859</v>
      </c>
      <c r="C666" s="27">
        <f t="shared" si="20"/>
        <v>2017</v>
      </c>
      <c r="D666" s="27">
        <v>3.2650000000000001</v>
      </c>
      <c r="E666" s="27">
        <v>3.2690000000000001</v>
      </c>
      <c r="F666" s="28">
        <f t="shared" si="21"/>
        <v>3.2670000000000003</v>
      </c>
      <c r="G666" s="42"/>
    </row>
    <row r="667" spans="2:7" hidden="1" outlineLevel="1" x14ac:dyDescent="0.35">
      <c r="B667" s="26">
        <v>42860</v>
      </c>
      <c r="C667" s="27">
        <f t="shared" si="20"/>
        <v>2017</v>
      </c>
      <c r="D667" s="27">
        <v>3.27</v>
      </c>
      <c r="E667" s="27">
        <v>3.274</v>
      </c>
      <c r="F667" s="28">
        <f t="shared" si="21"/>
        <v>3.2720000000000002</v>
      </c>
      <c r="G667" s="42"/>
    </row>
    <row r="668" spans="2:7" hidden="1" outlineLevel="1" x14ac:dyDescent="0.35">
      <c r="B668" s="26">
        <v>42863</v>
      </c>
      <c r="C668" s="27">
        <f t="shared" si="20"/>
        <v>2017</v>
      </c>
      <c r="D668" s="27">
        <v>3.282</v>
      </c>
      <c r="E668" s="27">
        <v>3.286</v>
      </c>
      <c r="F668" s="28">
        <f t="shared" si="21"/>
        <v>3.2839999999999998</v>
      </c>
      <c r="G668" s="42"/>
    </row>
    <row r="669" spans="2:7" hidden="1" outlineLevel="1" x14ac:dyDescent="0.35">
      <c r="B669" s="26">
        <v>42864</v>
      </c>
      <c r="C669" s="27">
        <f t="shared" si="20"/>
        <v>2017</v>
      </c>
      <c r="D669" s="27">
        <v>3.286</v>
      </c>
      <c r="E669" s="27">
        <v>3.2879999999999998</v>
      </c>
      <c r="F669" s="28">
        <f t="shared" si="21"/>
        <v>3.2869999999999999</v>
      </c>
      <c r="G669" s="42"/>
    </row>
    <row r="670" spans="2:7" hidden="1" outlineLevel="1" x14ac:dyDescent="0.35">
      <c r="B670" s="26">
        <v>42865</v>
      </c>
      <c r="C670" s="27">
        <f t="shared" si="20"/>
        <v>2017</v>
      </c>
      <c r="D670" s="27">
        <v>3.2850000000000001</v>
      </c>
      <c r="E670" s="27">
        <v>3.2879999999999998</v>
      </c>
      <c r="F670" s="28">
        <f t="shared" si="21"/>
        <v>3.2865000000000002</v>
      </c>
      <c r="G670" s="42"/>
    </row>
    <row r="671" spans="2:7" hidden="1" outlineLevel="1" x14ac:dyDescent="0.35">
      <c r="B671" s="26">
        <v>42866</v>
      </c>
      <c r="C671" s="27">
        <f t="shared" si="20"/>
        <v>2017</v>
      </c>
      <c r="D671" s="27">
        <v>3.2829999999999999</v>
      </c>
      <c r="E671" s="27">
        <v>3.29</v>
      </c>
      <c r="F671" s="28">
        <f t="shared" si="21"/>
        <v>3.2865000000000002</v>
      </c>
      <c r="G671" s="42"/>
    </row>
    <row r="672" spans="2:7" hidden="1" outlineLevel="1" x14ac:dyDescent="0.35">
      <c r="B672" s="26">
        <v>42867</v>
      </c>
      <c r="C672" s="27">
        <f t="shared" si="20"/>
        <v>2017</v>
      </c>
      <c r="D672" s="27">
        <v>3.2770000000000001</v>
      </c>
      <c r="E672" s="27">
        <v>3.2810000000000001</v>
      </c>
      <c r="F672" s="28">
        <f t="shared" si="21"/>
        <v>3.2789999999999999</v>
      </c>
      <c r="G672" s="42"/>
    </row>
    <row r="673" spans="2:7" hidden="1" outlineLevel="1" x14ac:dyDescent="0.35">
      <c r="B673" s="26">
        <v>42870</v>
      </c>
      <c r="C673" s="27">
        <f t="shared" si="20"/>
        <v>2017</v>
      </c>
      <c r="D673" s="27">
        <v>3.26</v>
      </c>
      <c r="E673" s="27">
        <v>3.2629999999999999</v>
      </c>
      <c r="F673" s="28">
        <f t="shared" si="21"/>
        <v>3.2614999999999998</v>
      </c>
      <c r="G673" s="42"/>
    </row>
    <row r="674" spans="2:7" hidden="1" outlineLevel="1" x14ac:dyDescent="0.35">
      <c r="B674" s="26">
        <v>42871</v>
      </c>
      <c r="C674" s="27">
        <f t="shared" si="20"/>
        <v>2017</v>
      </c>
      <c r="D674" s="27">
        <v>3.2559999999999998</v>
      </c>
      <c r="E674" s="27">
        <v>3.26</v>
      </c>
      <c r="F674" s="28">
        <f t="shared" si="21"/>
        <v>3.258</v>
      </c>
      <c r="G674" s="42"/>
    </row>
    <row r="675" spans="2:7" hidden="1" outlineLevel="1" x14ac:dyDescent="0.35">
      <c r="B675" s="26">
        <v>42872</v>
      </c>
      <c r="C675" s="27">
        <f t="shared" si="20"/>
        <v>2017</v>
      </c>
      <c r="D675" s="27">
        <v>3.2679999999999998</v>
      </c>
      <c r="E675" s="27">
        <v>3.2709999999999999</v>
      </c>
      <c r="F675" s="28">
        <f t="shared" si="21"/>
        <v>3.2694999999999999</v>
      </c>
      <c r="G675" s="42"/>
    </row>
    <row r="676" spans="2:7" hidden="1" outlineLevel="1" x14ac:dyDescent="0.35">
      <c r="B676" s="26">
        <v>42873</v>
      </c>
      <c r="C676" s="27">
        <f t="shared" si="20"/>
        <v>2017</v>
      </c>
      <c r="D676" s="27">
        <v>3.2810000000000001</v>
      </c>
      <c r="E676" s="27">
        <v>3.2839999999999998</v>
      </c>
      <c r="F676" s="28">
        <f t="shared" si="21"/>
        <v>3.2824999999999998</v>
      </c>
      <c r="G676" s="42"/>
    </row>
    <row r="677" spans="2:7" hidden="1" outlineLevel="1" x14ac:dyDescent="0.35">
      <c r="B677" s="26">
        <v>42874</v>
      </c>
      <c r="C677" s="27">
        <f t="shared" si="20"/>
        <v>2017</v>
      </c>
      <c r="D677" s="27">
        <v>3.266</v>
      </c>
      <c r="E677" s="27">
        <v>3.2719999999999998</v>
      </c>
      <c r="F677" s="28">
        <f t="shared" si="21"/>
        <v>3.2690000000000001</v>
      </c>
      <c r="G677" s="42"/>
    </row>
    <row r="678" spans="2:7" hidden="1" outlineLevel="1" x14ac:dyDescent="0.35">
      <c r="B678" s="26">
        <v>42877</v>
      </c>
      <c r="C678" s="27">
        <f t="shared" si="20"/>
        <v>2017</v>
      </c>
      <c r="D678" s="27">
        <v>3.27</v>
      </c>
      <c r="E678" s="27">
        <v>3.2730000000000001</v>
      </c>
      <c r="F678" s="28">
        <f t="shared" si="21"/>
        <v>3.2715000000000001</v>
      </c>
      <c r="G678" s="42"/>
    </row>
    <row r="679" spans="2:7" hidden="1" outlineLevel="1" x14ac:dyDescent="0.35">
      <c r="B679" s="26">
        <v>42878</v>
      </c>
      <c r="C679" s="27">
        <f t="shared" si="20"/>
        <v>2017</v>
      </c>
      <c r="D679" s="27">
        <v>3.28</v>
      </c>
      <c r="E679" s="27">
        <v>3.282</v>
      </c>
      <c r="F679" s="28">
        <f t="shared" si="21"/>
        <v>3.2809999999999997</v>
      </c>
      <c r="G679" s="42"/>
    </row>
    <row r="680" spans="2:7" hidden="1" outlineLevel="1" x14ac:dyDescent="0.35">
      <c r="B680" s="26">
        <v>42879</v>
      </c>
      <c r="C680" s="27">
        <f t="shared" si="20"/>
        <v>2017</v>
      </c>
      <c r="D680" s="27">
        <v>3.2749999999999999</v>
      </c>
      <c r="E680" s="27">
        <v>3.2770000000000001</v>
      </c>
      <c r="F680" s="28">
        <f t="shared" si="21"/>
        <v>3.2759999999999998</v>
      </c>
      <c r="G680" s="42"/>
    </row>
    <row r="681" spans="2:7" hidden="1" outlineLevel="1" x14ac:dyDescent="0.35">
      <c r="B681" s="26">
        <v>42880</v>
      </c>
      <c r="C681" s="27">
        <f t="shared" si="20"/>
        <v>2017</v>
      </c>
      <c r="D681" s="27">
        <v>3.2629999999999999</v>
      </c>
      <c r="E681" s="27">
        <v>3.2650000000000001</v>
      </c>
      <c r="F681" s="28">
        <f t="shared" si="21"/>
        <v>3.2640000000000002</v>
      </c>
      <c r="G681" s="42"/>
    </row>
    <row r="682" spans="2:7" hidden="1" outlineLevel="1" x14ac:dyDescent="0.35">
      <c r="B682" s="26">
        <v>42881</v>
      </c>
      <c r="C682" s="27">
        <f t="shared" si="20"/>
        <v>2017</v>
      </c>
      <c r="D682" s="27">
        <v>3.2709999999999999</v>
      </c>
      <c r="E682" s="27">
        <v>3.2749999999999999</v>
      </c>
      <c r="F682" s="28">
        <f t="shared" si="21"/>
        <v>3.2729999999999997</v>
      </c>
      <c r="G682" s="42"/>
    </row>
    <row r="683" spans="2:7" hidden="1" outlineLevel="1" x14ac:dyDescent="0.35">
      <c r="B683" s="26">
        <v>42884</v>
      </c>
      <c r="C683" s="27">
        <f t="shared" si="20"/>
        <v>2017</v>
      </c>
      <c r="D683" s="27">
        <v>3.278</v>
      </c>
      <c r="E683" s="27">
        <v>3.282</v>
      </c>
      <c r="F683" s="28">
        <f t="shared" si="21"/>
        <v>3.2800000000000002</v>
      </c>
      <c r="G683" s="42"/>
    </row>
    <row r="684" spans="2:7" hidden="1" outlineLevel="1" x14ac:dyDescent="0.35">
      <c r="B684" s="26">
        <v>42885</v>
      </c>
      <c r="C684" s="27">
        <f t="shared" si="20"/>
        <v>2017</v>
      </c>
      <c r="D684" s="27">
        <v>3.2839999999999998</v>
      </c>
      <c r="E684" s="27">
        <v>3.2869999999999999</v>
      </c>
      <c r="F684" s="28">
        <f t="shared" si="21"/>
        <v>3.2854999999999999</v>
      </c>
      <c r="G684" s="42"/>
    </row>
    <row r="685" spans="2:7" hidden="1" outlineLevel="1" x14ac:dyDescent="0.35">
      <c r="B685" s="26">
        <v>42886</v>
      </c>
      <c r="C685" s="27">
        <f t="shared" si="20"/>
        <v>2017</v>
      </c>
      <c r="D685" s="27">
        <v>3.27</v>
      </c>
      <c r="E685" s="27">
        <v>3.2719999999999998</v>
      </c>
      <c r="F685" s="28">
        <f t="shared" si="21"/>
        <v>3.2709999999999999</v>
      </c>
      <c r="G685" s="42"/>
    </row>
    <row r="686" spans="2:7" hidden="1" outlineLevel="1" x14ac:dyDescent="0.35">
      <c r="B686" s="26">
        <v>42887</v>
      </c>
      <c r="C686" s="27">
        <f t="shared" si="20"/>
        <v>2017</v>
      </c>
      <c r="D686" s="27">
        <v>3.2679999999999998</v>
      </c>
      <c r="E686" s="27">
        <v>3.2709999999999999</v>
      </c>
      <c r="F686" s="28">
        <f t="shared" si="21"/>
        <v>3.2694999999999999</v>
      </c>
      <c r="G686" s="42"/>
    </row>
    <row r="687" spans="2:7" hidden="1" outlineLevel="1" x14ac:dyDescent="0.35">
      <c r="B687" s="26">
        <v>42888</v>
      </c>
      <c r="C687" s="27">
        <f t="shared" si="20"/>
        <v>2017</v>
      </c>
      <c r="D687" s="27">
        <v>3.2690000000000001</v>
      </c>
      <c r="E687" s="27">
        <v>3.2730000000000001</v>
      </c>
      <c r="F687" s="28">
        <f t="shared" si="21"/>
        <v>3.2709999999999999</v>
      </c>
      <c r="G687" s="42"/>
    </row>
    <row r="688" spans="2:7" hidden="1" outlineLevel="1" x14ac:dyDescent="0.35">
      <c r="B688" s="26">
        <v>42891</v>
      </c>
      <c r="C688" s="27">
        <f t="shared" si="20"/>
        <v>2017</v>
      </c>
      <c r="D688" s="27">
        <v>3.2690000000000001</v>
      </c>
      <c r="E688" s="27">
        <v>3.2719999999999998</v>
      </c>
      <c r="F688" s="28">
        <f t="shared" si="21"/>
        <v>3.2705000000000002</v>
      </c>
      <c r="G688" s="42"/>
    </row>
    <row r="689" spans="2:7" hidden="1" outlineLevel="1" x14ac:dyDescent="0.35">
      <c r="B689" s="26">
        <v>42892</v>
      </c>
      <c r="C689" s="27">
        <f t="shared" si="20"/>
        <v>2017</v>
      </c>
      <c r="D689" s="27">
        <v>3.2639999999999998</v>
      </c>
      <c r="E689" s="27">
        <v>3.2690000000000001</v>
      </c>
      <c r="F689" s="28">
        <f t="shared" si="21"/>
        <v>3.2664999999999997</v>
      </c>
      <c r="G689" s="42"/>
    </row>
    <row r="690" spans="2:7" hidden="1" outlineLevel="1" x14ac:dyDescent="0.35">
      <c r="B690" s="26">
        <v>42893</v>
      </c>
      <c r="C690" s="27">
        <f t="shared" si="20"/>
        <v>2017</v>
      </c>
      <c r="D690" s="27">
        <v>3.2650000000000001</v>
      </c>
      <c r="E690" s="27">
        <v>3.2679999999999998</v>
      </c>
      <c r="F690" s="28">
        <f t="shared" si="21"/>
        <v>3.2664999999999997</v>
      </c>
      <c r="G690" s="42"/>
    </row>
    <row r="691" spans="2:7" hidden="1" outlineLevel="1" x14ac:dyDescent="0.35">
      <c r="B691" s="26">
        <v>42894</v>
      </c>
      <c r="C691" s="27">
        <f t="shared" si="20"/>
        <v>2017</v>
      </c>
      <c r="D691" s="27">
        <v>3.27</v>
      </c>
      <c r="E691" s="27">
        <v>3.2719999999999998</v>
      </c>
      <c r="F691" s="28">
        <f t="shared" si="21"/>
        <v>3.2709999999999999</v>
      </c>
      <c r="G691" s="42"/>
    </row>
    <row r="692" spans="2:7" hidden="1" outlineLevel="1" x14ac:dyDescent="0.35">
      <c r="B692" s="26">
        <v>42895</v>
      </c>
      <c r="C692" s="27">
        <f t="shared" si="20"/>
        <v>2017</v>
      </c>
      <c r="D692" s="27">
        <v>3.266</v>
      </c>
      <c r="E692" s="27">
        <v>3.27</v>
      </c>
      <c r="F692" s="28">
        <f t="shared" si="21"/>
        <v>3.2679999999999998</v>
      </c>
      <c r="G692" s="42"/>
    </row>
    <row r="693" spans="2:7" hidden="1" outlineLevel="1" x14ac:dyDescent="0.35">
      <c r="B693" s="26">
        <v>42898</v>
      </c>
      <c r="C693" s="27">
        <f t="shared" si="20"/>
        <v>2017</v>
      </c>
      <c r="D693" s="27">
        <v>3.2749999999999999</v>
      </c>
      <c r="E693" s="27">
        <v>3.2770000000000001</v>
      </c>
      <c r="F693" s="28">
        <f t="shared" si="21"/>
        <v>3.2759999999999998</v>
      </c>
      <c r="G693" s="42"/>
    </row>
    <row r="694" spans="2:7" hidden="1" outlineLevel="1" x14ac:dyDescent="0.35">
      <c r="B694" s="26">
        <v>42899</v>
      </c>
      <c r="C694" s="27">
        <f t="shared" si="20"/>
        <v>2017</v>
      </c>
      <c r="D694" s="27">
        <v>3.2749999999999999</v>
      </c>
      <c r="E694" s="27">
        <v>3.278</v>
      </c>
      <c r="F694" s="28">
        <f t="shared" si="21"/>
        <v>3.2765</v>
      </c>
      <c r="G694" s="42"/>
    </row>
    <row r="695" spans="2:7" hidden="1" outlineLevel="1" x14ac:dyDescent="0.35">
      <c r="B695" s="26">
        <v>42900</v>
      </c>
      <c r="C695" s="27">
        <f t="shared" si="20"/>
        <v>2017</v>
      </c>
      <c r="D695" s="27">
        <v>3.2679999999999998</v>
      </c>
      <c r="E695" s="27">
        <v>3.2709999999999999</v>
      </c>
      <c r="F695" s="28">
        <f t="shared" si="21"/>
        <v>3.2694999999999999</v>
      </c>
      <c r="G695" s="42"/>
    </row>
    <row r="696" spans="2:7" hidden="1" outlineLevel="1" x14ac:dyDescent="0.35">
      <c r="B696" s="26">
        <v>42901</v>
      </c>
      <c r="C696" s="27">
        <f t="shared" si="20"/>
        <v>2017</v>
      </c>
      <c r="D696" s="27">
        <v>3.2759999999999998</v>
      </c>
      <c r="E696" s="27">
        <v>3.278</v>
      </c>
      <c r="F696" s="28">
        <f t="shared" si="21"/>
        <v>3.2770000000000001</v>
      </c>
      <c r="G696" s="42"/>
    </row>
    <row r="697" spans="2:7" hidden="1" outlineLevel="1" x14ac:dyDescent="0.35">
      <c r="B697" s="26">
        <v>42902</v>
      </c>
      <c r="C697" s="27">
        <f t="shared" si="20"/>
        <v>2017</v>
      </c>
      <c r="D697" s="27">
        <v>3.274</v>
      </c>
      <c r="E697" s="27">
        <v>3.2759999999999998</v>
      </c>
      <c r="F697" s="28">
        <f t="shared" si="21"/>
        <v>3.2749999999999999</v>
      </c>
      <c r="G697" s="42"/>
    </row>
    <row r="698" spans="2:7" hidden="1" outlineLevel="1" x14ac:dyDescent="0.35">
      <c r="B698" s="26">
        <v>42905</v>
      </c>
      <c r="C698" s="27">
        <f t="shared" si="20"/>
        <v>2017</v>
      </c>
      <c r="D698" s="27">
        <v>3.2650000000000001</v>
      </c>
      <c r="E698" s="27">
        <v>3.27</v>
      </c>
      <c r="F698" s="28">
        <f t="shared" si="21"/>
        <v>3.2675000000000001</v>
      </c>
      <c r="G698" s="42"/>
    </row>
    <row r="699" spans="2:7" hidden="1" outlineLevel="1" x14ac:dyDescent="0.35">
      <c r="B699" s="26">
        <v>42906</v>
      </c>
      <c r="C699" s="27">
        <f t="shared" si="20"/>
        <v>2017</v>
      </c>
      <c r="D699" s="27">
        <v>3.274</v>
      </c>
      <c r="E699" s="27">
        <v>3.2759999999999998</v>
      </c>
      <c r="F699" s="28">
        <f t="shared" si="21"/>
        <v>3.2749999999999999</v>
      </c>
      <c r="G699" s="42"/>
    </row>
    <row r="700" spans="2:7" hidden="1" outlineLevel="1" x14ac:dyDescent="0.35">
      <c r="B700" s="26">
        <v>42907</v>
      </c>
      <c r="C700" s="27">
        <f t="shared" si="20"/>
        <v>2017</v>
      </c>
      <c r="D700" s="27">
        <v>3.2690000000000001</v>
      </c>
      <c r="E700" s="27">
        <v>3.2709999999999999</v>
      </c>
      <c r="F700" s="28">
        <f t="shared" si="21"/>
        <v>3.27</v>
      </c>
      <c r="G700" s="42"/>
    </row>
    <row r="701" spans="2:7" hidden="1" outlineLevel="1" x14ac:dyDescent="0.35">
      <c r="B701" s="26">
        <v>42908</v>
      </c>
      <c r="C701" s="27">
        <f t="shared" si="20"/>
        <v>2017</v>
      </c>
      <c r="D701" s="27">
        <v>3.2669999999999999</v>
      </c>
      <c r="E701" s="27">
        <v>3.2690000000000001</v>
      </c>
      <c r="F701" s="28">
        <f t="shared" si="21"/>
        <v>3.2679999999999998</v>
      </c>
      <c r="G701" s="42"/>
    </row>
    <row r="702" spans="2:7" hidden="1" outlineLevel="1" x14ac:dyDescent="0.35">
      <c r="B702" s="26">
        <v>42909</v>
      </c>
      <c r="C702" s="27">
        <f t="shared" si="20"/>
        <v>2017</v>
      </c>
      <c r="D702" s="27">
        <v>3.254</v>
      </c>
      <c r="E702" s="27">
        <v>3.26</v>
      </c>
      <c r="F702" s="28">
        <f t="shared" si="21"/>
        <v>3.2569999999999997</v>
      </c>
      <c r="G702" s="42"/>
    </row>
    <row r="703" spans="2:7" hidden="1" outlineLevel="1" x14ac:dyDescent="0.35">
      <c r="B703" s="26">
        <v>42912</v>
      </c>
      <c r="C703" s="27">
        <f t="shared" si="20"/>
        <v>2017</v>
      </c>
      <c r="D703" s="27">
        <v>3.25</v>
      </c>
      <c r="E703" s="27">
        <v>3.2549999999999999</v>
      </c>
      <c r="F703" s="28">
        <f t="shared" si="21"/>
        <v>3.2524999999999999</v>
      </c>
      <c r="G703" s="42"/>
    </row>
    <row r="704" spans="2:7" hidden="1" outlineLevel="1" x14ac:dyDescent="0.35">
      <c r="B704" s="26">
        <v>42913</v>
      </c>
      <c r="C704" s="27">
        <f t="shared" si="20"/>
        <v>2017</v>
      </c>
      <c r="D704" s="27">
        <v>3.254</v>
      </c>
      <c r="E704" s="27">
        <v>3.258</v>
      </c>
      <c r="F704" s="28">
        <f t="shared" si="21"/>
        <v>3.2560000000000002</v>
      </c>
      <c r="G704" s="42"/>
    </row>
    <row r="705" spans="2:7" hidden="1" outlineLevel="1" x14ac:dyDescent="0.35">
      <c r="B705" s="26">
        <v>42914</v>
      </c>
      <c r="C705" s="27">
        <f t="shared" si="20"/>
        <v>2017</v>
      </c>
      <c r="D705" s="27">
        <v>3.2509999999999999</v>
      </c>
      <c r="E705" s="27">
        <v>3.2549999999999999</v>
      </c>
      <c r="F705" s="28">
        <f t="shared" si="21"/>
        <v>3.2530000000000001</v>
      </c>
      <c r="G705" s="42"/>
    </row>
    <row r="706" spans="2:7" hidden="1" outlineLevel="1" x14ac:dyDescent="0.35">
      <c r="B706" s="26">
        <v>42919</v>
      </c>
      <c r="C706" s="27">
        <f t="shared" si="20"/>
        <v>2017</v>
      </c>
      <c r="D706" s="27">
        <v>3.25</v>
      </c>
      <c r="E706" s="27">
        <v>3.2530000000000001</v>
      </c>
      <c r="F706" s="28">
        <f t="shared" si="21"/>
        <v>3.2515000000000001</v>
      </c>
      <c r="G706" s="42"/>
    </row>
    <row r="707" spans="2:7" hidden="1" outlineLevel="1" x14ac:dyDescent="0.35">
      <c r="B707" s="26">
        <v>42920</v>
      </c>
      <c r="C707" s="27">
        <f t="shared" si="20"/>
        <v>2017</v>
      </c>
      <c r="D707" s="27">
        <v>3.254</v>
      </c>
      <c r="E707" s="27">
        <v>3.258</v>
      </c>
      <c r="F707" s="28">
        <f t="shared" si="21"/>
        <v>3.2560000000000002</v>
      </c>
      <c r="G707" s="42"/>
    </row>
    <row r="708" spans="2:7" hidden="1" outlineLevel="1" x14ac:dyDescent="0.35">
      <c r="B708" s="26">
        <v>42921</v>
      </c>
      <c r="C708" s="27">
        <f t="shared" si="20"/>
        <v>2017</v>
      </c>
      <c r="D708" s="27">
        <v>3.26</v>
      </c>
      <c r="E708" s="27">
        <v>3.2639999999999998</v>
      </c>
      <c r="F708" s="28">
        <f t="shared" si="21"/>
        <v>3.2619999999999996</v>
      </c>
      <c r="G708" s="42"/>
    </row>
    <row r="709" spans="2:7" hidden="1" outlineLevel="1" x14ac:dyDescent="0.35">
      <c r="B709" s="26">
        <v>42922</v>
      </c>
      <c r="C709" s="27">
        <f t="shared" si="20"/>
        <v>2017</v>
      </c>
      <c r="D709" s="27">
        <v>3.254</v>
      </c>
      <c r="E709" s="27">
        <v>3.2570000000000001</v>
      </c>
      <c r="F709" s="28">
        <f t="shared" si="21"/>
        <v>3.2555000000000001</v>
      </c>
      <c r="G709" s="42"/>
    </row>
    <row r="710" spans="2:7" hidden="1" outlineLevel="1" x14ac:dyDescent="0.35">
      <c r="B710" s="26">
        <v>42923</v>
      </c>
      <c r="C710" s="27">
        <f t="shared" si="20"/>
        <v>2017</v>
      </c>
      <c r="D710" s="27">
        <v>3.2480000000000002</v>
      </c>
      <c r="E710" s="27">
        <v>3.2509999999999999</v>
      </c>
      <c r="F710" s="28">
        <f t="shared" si="21"/>
        <v>3.2495000000000003</v>
      </c>
      <c r="G710" s="42"/>
    </row>
    <row r="711" spans="2:7" hidden="1" outlineLevel="1" x14ac:dyDescent="0.35">
      <c r="B711" s="26">
        <v>42926</v>
      </c>
      <c r="C711" s="27">
        <f t="shared" si="20"/>
        <v>2017</v>
      </c>
      <c r="D711" s="27">
        <v>3.254</v>
      </c>
      <c r="E711" s="27">
        <v>3.2559999999999998</v>
      </c>
      <c r="F711" s="28">
        <f t="shared" si="21"/>
        <v>3.2549999999999999</v>
      </c>
      <c r="G711" s="42"/>
    </row>
    <row r="712" spans="2:7" hidden="1" outlineLevel="1" x14ac:dyDescent="0.35">
      <c r="B712" s="26">
        <v>42927</v>
      </c>
      <c r="C712" s="27">
        <f t="shared" si="20"/>
        <v>2017</v>
      </c>
      <c r="D712" s="27">
        <v>3.2519999999999998</v>
      </c>
      <c r="E712" s="27">
        <v>3.2549999999999999</v>
      </c>
      <c r="F712" s="28">
        <f t="shared" si="21"/>
        <v>3.2534999999999998</v>
      </c>
      <c r="G712" s="42"/>
    </row>
    <row r="713" spans="2:7" hidden="1" outlineLevel="1" x14ac:dyDescent="0.35">
      <c r="B713" s="26">
        <v>42928</v>
      </c>
      <c r="C713" s="27">
        <f t="shared" si="20"/>
        <v>2017</v>
      </c>
      <c r="D713" s="27">
        <v>3.2490000000000001</v>
      </c>
      <c r="E713" s="27">
        <v>3.2519999999999998</v>
      </c>
      <c r="F713" s="28">
        <f t="shared" si="21"/>
        <v>3.2504999999999997</v>
      </c>
      <c r="G713" s="42"/>
    </row>
    <row r="714" spans="2:7" hidden="1" outlineLevel="1" x14ac:dyDescent="0.35">
      <c r="B714" s="26">
        <v>42929</v>
      </c>
      <c r="C714" s="27">
        <f t="shared" si="20"/>
        <v>2017</v>
      </c>
      <c r="D714" s="27">
        <v>3.2480000000000002</v>
      </c>
      <c r="E714" s="27">
        <v>3.2519999999999998</v>
      </c>
      <c r="F714" s="28">
        <f t="shared" si="21"/>
        <v>3.25</v>
      </c>
      <c r="G714" s="42"/>
    </row>
    <row r="715" spans="2:7" hidden="1" outlineLevel="1" x14ac:dyDescent="0.35">
      <c r="B715" s="26">
        <v>42930</v>
      </c>
      <c r="C715" s="27">
        <f t="shared" si="20"/>
        <v>2017</v>
      </c>
      <c r="D715" s="27">
        <v>3.2410000000000001</v>
      </c>
      <c r="E715" s="27">
        <v>3.246</v>
      </c>
      <c r="F715" s="28">
        <f t="shared" si="21"/>
        <v>3.2435</v>
      </c>
      <c r="G715" s="42"/>
    </row>
    <row r="716" spans="2:7" hidden="1" outlineLevel="1" x14ac:dyDescent="0.35">
      <c r="B716" s="26">
        <v>42933</v>
      </c>
      <c r="C716" s="27">
        <f t="shared" si="20"/>
        <v>2017</v>
      </c>
      <c r="D716" s="27">
        <v>3.2490000000000001</v>
      </c>
      <c r="E716" s="27">
        <v>3.2509999999999999</v>
      </c>
      <c r="F716" s="28">
        <f t="shared" si="21"/>
        <v>3.25</v>
      </c>
      <c r="G716" s="42"/>
    </row>
    <row r="717" spans="2:7" hidden="1" outlineLevel="1" x14ac:dyDescent="0.35">
      <c r="B717" s="26">
        <v>42934</v>
      </c>
      <c r="C717" s="27">
        <f t="shared" si="20"/>
        <v>2017</v>
      </c>
      <c r="D717" s="27">
        <v>3.2440000000000002</v>
      </c>
      <c r="E717" s="27">
        <v>3.246</v>
      </c>
      <c r="F717" s="28">
        <f t="shared" si="21"/>
        <v>3.2450000000000001</v>
      </c>
      <c r="G717" s="42"/>
    </row>
    <row r="718" spans="2:7" hidden="1" outlineLevel="1" x14ac:dyDescent="0.35">
      <c r="B718" s="26">
        <v>42935</v>
      </c>
      <c r="C718" s="27">
        <f t="shared" si="20"/>
        <v>2017</v>
      </c>
      <c r="D718" s="27">
        <v>3.24</v>
      </c>
      <c r="E718" s="27">
        <v>3.2429999999999999</v>
      </c>
      <c r="F718" s="28">
        <f t="shared" si="21"/>
        <v>3.2415000000000003</v>
      </c>
      <c r="G718" s="42"/>
    </row>
    <row r="719" spans="2:7" hidden="1" outlineLevel="1" x14ac:dyDescent="0.35">
      <c r="B719" s="26">
        <v>42936</v>
      </c>
      <c r="C719" s="27">
        <f t="shared" si="20"/>
        <v>2017</v>
      </c>
      <c r="D719" s="27">
        <v>3.2389999999999999</v>
      </c>
      <c r="E719" s="27">
        <v>3.2410000000000001</v>
      </c>
      <c r="F719" s="28">
        <f t="shared" si="21"/>
        <v>3.24</v>
      </c>
      <c r="G719" s="42"/>
    </row>
    <row r="720" spans="2:7" hidden="1" outlineLevel="1" x14ac:dyDescent="0.35">
      <c r="B720" s="26">
        <v>42937</v>
      </c>
      <c r="C720" s="27">
        <f t="shared" si="20"/>
        <v>2017</v>
      </c>
      <c r="D720" s="27">
        <v>3.2440000000000002</v>
      </c>
      <c r="E720" s="27">
        <v>3.2469999999999999</v>
      </c>
      <c r="F720" s="28">
        <f t="shared" si="21"/>
        <v>3.2454999999999998</v>
      </c>
      <c r="G720" s="42"/>
    </row>
    <row r="721" spans="2:7" hidden="1" outlineLevel="1" x14ac:dyDescent="0.35">
      <c r="B721" s="26">
        <v>42940</v>
      </c>
      <c r="C721" s="27">
        <f t="shared" si="20"/>
        <v>2017</v>
      </c>
      <c r="D721" s="27">
        <v>3.2440000000000002</v>
      </c>
      <c r="E721" s="27">
        <v>3.2469999999999999</v>
      </c>
      <c r="F721" s="28">
        <f t="shared" si="21"/>
        <v>3.2454999999999998</v>
      </c>
      <c r="G721" s="42"/>
    </row>
    <row r="722" spans="2:7" hidden="1" outlineLevel="1" x14ac:dyDescent="0.35">
      <c r="B722" s="26">
        <v>42941</v>
      </c>
      <c r="C722" s="27">
        <f t="shared" si="20"/>
        <v>2017</v>
      </c>
      <c r="D722" s="27">
        <v>3.2450000000000001</v>
      </c>
      <c r="E722" s="27">
        <v>3.2480000000000002</v>
      </c>
      <c r="F722" s="28">
        <f t="shared" si="21"/>
        <v>3.2465000000000002</v>
      </c>
      <c r="G722" s="42"/>
    </row>
    <row r="723" spans="2:7" hidden="1" outlineLevel="1" x14ac:dyDescent="0.35">
      <c r="B723" s="26">
        <v>42942</v>
      </c>
      <c r="C723" s="27">
        <f t="shared" ref="C723:C786" si="22">YEAR(B723)</f>
        <v>2017</v>
      </c>
      <c r="D723" s="27">
        <v>3.246</v>
      </c>
      <c r="E723" s="27">
        <v>3.25</v>
      </c>
      <c r="F723" s="28">
        <f t="shared" ref="F723:F786" si="23">AVERAGE(D723:E723)</f>
        <v>3.2480000000000002</v>
      </c>
      <c r="G723" s="42"/>
    </row>
    <row r="724" spans="2:7" hidden="1" outlineLevel="1" x14ac:dyDescent="0.35">
      <c r="B724" s="26">
        <v>42947</v>
      </c>
      <c r="C724" s="27">
        <f t="shared" si="22"/>
        <v>2017</v>
      </c>
      <c r="D724" s="27">
        <v>3.2389999999999999</v>
      </c>
      <c r="E724" s="27">
        <v>3.242</v>
      </c>
      <c r="F724" s="28">
        <f t="shared" si="23"/>
        <v>3.2404999999999999</v>
      </c>
      <c r="G724" s="42"/>
    </row>
    <row r="725" spans="2:7" hidden="1" outlineLevel="1" x14ac:dyDescent="0.35">
      <c r="B725" s="26">
        <v>42948</v>
      </c>
      <c r="C725" s="27">
        <f t="shared" si="22"/>
        <v>2017</v>
      </c>
      <c r="D725" s="27">
        <v>3.238</v>
      </c>
      <c r="E725" s="27">
        <v>3.24</v>
      </c>
      <c r="F725" s="28">
        <f t="shared" si="23"/>
        <v>3.2389999999999999</v>
      </c>
      <c r="G725" s="42"/>
    </row>
    <row r="726" spans="2:7" hidden="1" outlineLevel="1" x14ac:dyDescent="0.35">
      <c r="B726" s="26">
        <v>42949</v>
      </c>
      <c r="C726" s="27">
        <f t="shared" si="22"/>
        <v>2017</v>
      </c>
      <c r="D726" s="27">
        <v>3.2389999999999999</v>
      </c>
      <c r="E726" s="27">
        <v>3.242</v>
      </c>
      <c r="F726" s="28">
        <f t="shared" si="23"/>
        <v>3.2404999999999999</v>
      </c>
      <c r="G726" s="42"/>
    </row>
    <row r="727" spans="2:7" hidden="1" outlineLevel="1" x14ac:dyDescent="0.35">
      <c r="B727" s="26">
        <v>42950</v>
      </c>
      <c r="C727" s="27">
        <f t="shared" si="22"/>
        <v>2017</v>
      </c>
      <c r="D727" s="27">
        <v>3.2370000000000001</v>
      </c>
      <c r="E727" s="27">
        <v>3.24</v>
      </c>
      <c r="F727" s="28">
        <f t="shared" si="23"/>
        <v>3.2385000000000002</v>
      </c>
      <c r="G727" s="42"/>
    </row>
    <row r="728" spans="2:7" hidden="1" outlineLevel="1" x14ac:dyDescent="0.35">
      <c r="B728" s="26">
        <v>42951</v>
      </c>
      <c r="C728" s="27">
        <f t="shared" si="22"/>
        <v>2017</v>
      </c>
      <c r="D728" s="27">
        <v>3.24</v>
      </c>
      <c r="E728" s="27">
        <v>3.242</v>
      </c>
      <c r="F728" s="28">
        <f t="shared" si="23"/>
        <v>3.2410000000000001</v>
      </c>
      <c r="G728" s="42"/>
    </row>
    <row r="729" spans="2:7" hidden="1" outlineLevel="1" x14ac:dyDescent="0.35">
      <c r="B729" s="26">
        <v>42954</v>
      </c>
      <c r="C729" s="27">
        <f t="shared" si="22"/>
        <v>2017</v>
      </c>
      <c r="D729" s="27">
        <v>3.2389999999999999</v>
      </c>
      <c r="E729" s="27">
        <v>3.2440000000000002</v>
      </c>
      <c r="F729" s="28">
        <f t="shared" si="23"/>
        <v>3.2415000000000003</v>
      </c>
      <c r="G729" s="42"/>
    </row>
    <row r="730" spans="2:7" hidden="1" outlineLevel="1" x14ac:dyDescent="0.35">
      <c r="B730" s="26">
        <v>42955</v>
      </c>
      <c r="C730" s="27">
        <f t="shared" si="22"/>
        <v>2017</v>
      </c>
      <c r="D730" s="27">
        <v>3.242</v>
      </c>
      <c r="E730" s="27">
        <v>3.2440000000000002</v>
      </c>
      <c r="F730" s="28">
        <f t="shared" si="23"/>
        <v>3.2430000000000003</v>
      </c>
      <c r="G730" s="42"/>
    </row>
    <row r="731" spans="2:7" hidden="1" outlineLevel="1" x14ac:dyDescent="0.35">
      <c r="B731" s="26">
        <v>42956</v>
      </c>
      <c r="C731" s="27">
        <f t="shared" si="22"/>
        <v>2017</v>
      </c>
      <c r="D731" s="27">
        <v>3.246</v>
      </c>
      <c r="E731" s="27">
        <v>3.2490000000000001</v>
      </c>
      <c r="F731" s="28">
        <f t="shared" si="23"/>
        <v>3.2475000000000001</v>
      </c>
      <c r="G731" s="42"/>
    </row>
    <row r="732" spans="2:7" hidden="1" outlineLevel="1" x14ac:dyDescent="0.35">
      <c r="B732" s="26">
        <v>42957</v>
      </c>
      <c r="C732" s="27">
        <f t="shared" si="22"/>
        <v>2017</v>
      </c>
      <c r="D732" s="27">
        <v>3.2469999999999999</v>
      </c>
      <c r="E732" s="27">
        <v>3.2490000000000001</v>
      </c>
      <c r="F732" s="28">
        <f t="shared" si="23"/>
        <v>3.2480000000000002</v>
      </c>
      <c r="G732" s="42"/>
    </row>
    <row r="733" spans="2:7" hidden="1" outlineLevel="1" x14ac:dyDescent="0.35">
      <c r="B733" s="26">
        <v>42958</v>
      </c>
      <c r="C733" s="27">
        <f t="shared" si="22"/>
        <v>2017</v>
      </c>
      <c r="D733" s="27">
        <v>3.2469999999999999</v>
      </c>
      <c r="E733" s="27">
        <v>3.2509999999999999</v>
      </c>
      <c r="F733" s="28">
        <f t="shared" si="23"/>
        <v>3.2489999999999997</v>
      </c>
      <c r="G733" s="42"/>
    </row>
    <row r="734" spans="2:7" hidden="1" outlineLevel="1" x14ac:dyDescent="0.35">
      <c r="B734" s="26">
        <v>42961</v>
      </c>
      <c r="C734" s="27">
        <f t="shared" si="22"/>
        <v>2017</v>
      </c>
      <c r="D734" s="27">
        <v>3.242</v>
      </c>
      <c r="E734" s="27">
        <v>3.246</v>
      </c>
      <c r="F734" s="28">
        <f t="shared" si="23"/>
        <v>3.2439999999999998</v>
      </c>
      <c r="G734" s="42"/>
    </row>
    <row r="735" spans="2:7" hidden="1" outlineLevel="1" x14ac:dyDescent="0.35">
      <c r="B735" s="26">
        <v>42962</v>
      </c>
      <c r="C735" s="27">
        <f t="shared" si="22"/>
        <v>2017</v>
      </c>
      <c r="D735" s="27">
        <v>3.2450000000000001</v>
      </c>
      <c r="E735" s="27">
        <v>3.2469999999999999</v>
      </c>
      <c r="F735" s="28">
        <f t="shared" si="23"/>
        <v>3.246</v>
      </c>
      <c r="G735" s="42"/>
    </row>
    <row r="736" spans="2:7" hidden="1" outlineLevel="1" x14ac:dyDescent="0.35">
      <c r="B736" s="26">
        <v>42963</v>
      </c>
      <c r="C736" s="27">
        <f t="shared" si="22"/>
        <v>2017</v>
      </c>
      <c r="D736" s="27">
        <v>3.242</v>
      </c>
      <c r="E736" s="27">
        <v>3.2450000000000001</v>
      </c>
      <c r="F736" s="28">
        <f t="shared" si="23"/>
        <v>3.2435</v>
      </c>
      <c r="G736" s="42"/>
    </row>
    <row r="737" spans="2:7" hidden="1" outlineLevel="1" x14ac:dyDescent="0.35">
      <c r="B737" s="26">
        <v>42964</v>
      </c>
      <c r="C737" s="27">
        <f t="shared" si="22"/>
        <v>2017</v>
      </c>
      <c r="D737" s="27">
        <v>3.2410000000000001</v>
      </c>
      <c r="E737" s="27">
        <v>3.2429999999999999</v>
      </c>
      <c r="F737" s="28">
        <f t="shared" si="23"/>
        <v>3.242</v>
      </c>
      <c r="G737" s="42"/>
    </row>
    <row r="738" spans="2:7" hidden="1" outlineLevel="1" x14ac:dyDescent="0.35">
      <c r="B738" s="26">
        <v>42965</v>
      </c>
      <c r="C738" s="27">
        <f t="shared" si="22"/>
        <v>2017</v>
      </c>
      <c r="D738" s="27">
        <v>3.2410000000000001</v>
      </c>
      <c r="E738" s="27">
        <v>3.2429999999999999</v>
      </c>
      <c r="F738" s="28">
        <f t="shared" si="23"/>
        <v>3.242</v>
      </c>
      <c r="G738" s="42"/>
    </row>
    <row r="739" spans="2:7" hidden="1" outlineLevel="1" x14ac:dyDescent="0.35">
      <c r="B739" s="26">
        <v>42968</v>
      </c>
      <c r="C739" s="27">
        <f t="shared" si="22"/>
        <v>2017</v>
      </c>
      <c r="D739" s="27">
        <v>3.2370000000000001</v>
      </c>
      <c r="E739" s="27">
        <v>3.24</v>
      </c>
      <c r="F739" s="28">
        <f t="shared" si="23"/>
        <v>3.2385000000000002</v>
      </c>
      <c r="G739" s="42"/>
    </row>
    <row r="740" spans="2:7" hidden="1" outlineLevel="1" x14ac:dyDescent="0.35">
      <c r="B740" s="26">
        <v>42969</v>
      </c>
      <c r="C740" s="27">
        <f t="shared" si="22"/>
        <v>2017</v>
      </c>
      <c r="D740" s="27">
        <v>3.2360000000000002</v>
      </c>
      <c r="E740" s="27">
        <v>3.24</v>
      </c>
      <c r="F740" s="28">
        <f t="shared" si="23"/>
        <v>3.2380000000000004</v>
      </c>
      <c r="G740" s="42"/>
    </row>
    <row r="741" spans="2:7" hidden="1" outlineLevel="1" x14ac:dyDescent="0.35">
      <c r="B741" s="26">
        <v>42970</v>
      </c>
      <c r="C741" s="27">
        <f t="shared" si="22"/>
        <v>2017</v>
      </c>
      <c r="D741" s="27">
        <v>3.2370000000000001</v>
      </c>
      <c r="E741" s="27">
        <v>3.2389999999999999</v>
      </c>
      <c r="F741" s="28">
        <f t="shared" si="23"/>
        <v>3.238</v>
      </c>
      <c r="G741" s="42"/>
    </row>
    <row r="742" spans="2:7" hidden="1" outlineLevel="1" x14ac:dyDescent="0.35">
      <c r="B742" s="26">
        <v>42971</v>
      </c>
      <c r="C742" s="27">
        <f t="shared" si="22"/>
        <v>2017</v>
      </c>
      <c r="D742" s="27">
        <v>3.2360000000000002</v>
      </c>
      <c r="E742" s="27">
        <v>3.238</v>
      </c>
      <c r="F742" s="28">
        <f t="shared" si="23"/>
        <v>3.2370000000000001</v>
      </c>
      <c r="G742" s="42"/>
    </row>
    <row r="743" spans="2:7" hidden="1" outlineLevel="1" x14ac:dyDescent="0.35">
      <c r="B743" s="26">
        <v>42972</v>
      </c>
      <c r="C743" s="27">
        <f t="shared" si="22"/>
        <v>2017</v>
      </c>
      <c r="D743" s="27">
        <v>3.2360000000000002</v>
      </c>
      <c r="E743" s="27">
        <v>3.238</v>
      </c>
      <c r="F743" s="28">
        <f t="shared" si="23"/>
        <v>3.2370000000000001</v>
      </c>
      <c r="G743" s="42"/>
    </row>
    <row r="744" spans="2:7" hidden="1" outlineLevel="1" x14ac:dyDescent="0.35">
      <c r="B744" s="26">
        <v>42975</v>
      </c>
      <c r="C744" s="27">
        <f t="shared" si="22"/>
        <v>2017</v>
      </c>
      <c r="D744" s="27">
        <v>3.2349999999999999</v>
      </c>
      <c r="E744" s="27">
        <v>3.238</v>
      </c>
      <c r="F744" s="28">
        <f t="shared" si="23"/>
        <v>3.2364999999999999</v>
      </c>
      <c r="G744" s="42"/>
    </row>
    <row r="745" spans="2:7" hidden="1" outlineLevel="1" x14ac:dyDescent="0.35">
      <c r="B745" s="26">
        <v>42976</v>
      </c>
      <c r="C745" s="27">
        <f t="shared" si="22"/>
        <v>2017</v>
      </c>
      <c r="D745" s="27">
        <v>3.2389999999999999</v>
      </c>
      <c r="E745" s="27">
        <v>3.242</v>
      </c>
      <c r="F745" s="28">
        <f t="shared" si="23"/>
        <v>3.2404999999999999</v>
      </c>
      <c r="G745" s="42"/>
    </row>
    <row r="746" spans="2:7" hidden="1" outlineLevel="1" x14ac:dyDescent="0.35">
      <c r="B746" s="26">
        <v>42978</v>
      </c>
      <c r="C746" s="27">
        <f t="shared" si="22"/>
        <v>2017</v>
      </c>
      <c r="D746" s="27">
        <v>3.2389999999999999</v>
      </c>
      <c r="E746" s="27">
        <v>3.242</v>
      </c>
      <c r="F746" s="28">
        <f t="shared" si="23"/>
        <v>3.2404999999999999</v>
      </c>
      <c r="G746" s="42"/>
    </row>
    <row r="747" spans="2:7" hidden="1" outlineLevel="1" x14ac:dyDescent="0.35">
      <c r="B747" s="26">
        <v>42979</v>
      </c>
      <c r="C747" s="27">
        <f t="shared" si="22"/>
        <v>2017</v>
      </c>
      <c r="D747" s="27">
        <v>3.2349999999999999</v>
      </c>
      <c r="E747" s="27">
        <v>3.24</v>
      </c>
      <c r="F747" s="28">
        <f t="shared" si="23"/>
        <v>3.2374999999999998</v>
      </c>
      <c r="G747" s="42"/>
    </row>
    <row r="748" spans="2:7" hidden="1" outlineLevel="1" x14ac:dyDescent="0.35">
      <c r="B748" s="26">
        <v>42982</v>
      </c>
      <c r="C748" s="27">
        <f t="shared" si="22"/>
        <v>2017</v>
      </c>
      <c r="D748" s="27">
        <v>3.2370000000000001</v>
      </c>
      <c r="E748" s="27">
        <v>3.2410000000000001</v>
      </c>
      <c r="F748" s="28">
        <f t="shared" si="23"/>
        <v>3.2389999999999999</v>
      </c>
      <c r="G748" s="42"/>
    </row>
    <row r="749" spans="2:7" hidden="1" outlineLevel="1" x14ac:dyDescent="0.35">
      <c r="B749" s="26">
        <v>42983</v>
      </c>
      <c r="C749" s="27">
        <f t="shared" si="22"/>
        <v>2017</v>
      </c>
      <c r="D749" s="27">
        <v>3.2349999999999999</v>
      </c>
      <c r="E749" s="27">
        <v>3.238</v>
      </c>
      <c r="F749" s="28">
        <f t="shared" si="23"/>
        <v>3.2364999999999999</v>
      </c>
      <c r="G749" s="42"/>
    </row>
    <row r="750" spans="2:7" hidden="1" outlineLevel="1" x14ac:dyDescent="0.35">
      <c r="B750" s="26">
        <v>42984</v>
      </c>
      <c r="C750" s="27">
        <f t="shared" si="22"/>
        <v>2017</v>
      </c>
      <c r="D750" s="27">
        <v>3.2349999999999999</v>
      </c>
      <c r="E750" s="27">
        <v>3.238</v>
      </c>
      <c r="F750" s="28">
        <f t="shared" si="23"/>
        <v>3.2364999999999999</v>
      </c>
      <c r="G750" s="42"/>
    </row>
    <row r="751" spans="2:7" hidden="1" outlineLevel="1" x14ac:dyDescent="0.35">
      <c r="B751" s="26">
        <v>42985</v>
      </c>
      <c r="C751" s="27">
        <f t="shared" si="22"/>
        <v>2017</v>
      </c>
      <c r="D751" s="27">
        <v>3.234</v>
      </c>
      <c r="E751" s="27">
        <v>3.2360000000000002</v>
      </c>
      <c r="F751" s="28">
        <f t="shared" si="23"/>
        <v>3.2350000000000003</v>
      </c>
      <c r="G751" s="42"/>
    </row>
    <row r="752" spans="2:7" hidden="1" outlineLevel="1" x14ac:dyDescent="0.35">
      <c r="B752" s="26">
        <v>42986</v>
      </c>
      <c r="C752" s="27">
        <f t="shared" si="22"/>
        <v>2017</v>
      </c>
      <c r="D752" s="27">
        <v>3.2320000000000002</v>
      </c>
      <c r="E752" s="27">
        <v>3.2349999999999999</v>
      </c>
      <c r="F752" s="28">
        <f t="shared" si="23"/>
        <v>3.2335000000000003</v>
      </c>
      <c r="G752" s="42"/>
    </row>
    <row r="753" spans="2:7" hidden="1" outlineLevel="1" x14ac:dyDescent="0.35">
      <c r="B753" s="26">
        <v>42989</v>
      </c>
      <c r="C753" s="27">
        <f t="shared" si="22"/>
        <v>2017</v>
      </c>
      <c r="D753" s="27">
        <v>3.23</v>
      </c>
      <c r="E753" s="27">
        <v>3.2320000000000002</v>
      </c>
      <c r="F753" s="28">
        <f t="shared" si="23"/>
        <v>3.2309999999999999</v>
      </c>
      <c r="G753" s="42"/>
    </row>
    <row r="754" spans="2:7" hidden="1" outlineLevel="1" x14ac:dyDescent="0.35">
      <c r="B754" s="26">
        <v>42990</v>
      </c>
      <c r="C754" s="27">
        <f t="shared" si="22"/>
        <v>2017</v>
      </c>
      <c r="D754" s="27">
        <v>3.2330000000000001</v>
      </c>
      <c r="E754" s="27">
        <v>3.2349999999999999</v>
      </c>
      <c r="F754" s="28">
        <f t="shared" si="23"/>
        <v>3.234</v>
      </c>
      <c r="G754" s="42"/>
    </row>
    <row r="755" spans="2:7" hidden="1" outlineLevel="1" x14ac:dyDescent="0.35">
      <c r="B755" s="26">
        <v>42991</v>
      </c>
      <c r="C755" s="27">
        <f t="shared" si="22"/>
        <v>2017</v>
      </c>
      <c r="D755" s="27">
        <v>3.2370000000000001</v>
      </c>
      <c r="E755" s="27">
        <v>3.24</v>
      </c>
      <c r="F755" s="28">
        <f t="shared" si="23"/>
        <v>3.2385000000000002</v>
      </c>
      <c r="G755" s="42"/>
    </row>
    <row r="756" spans="2:7" hidden="1" outlineLevel="1" x14ac:dyDescent="0.35">
      <c r="B756" s="26">
        <v>42992</v>
      </c>
      <c r="C756" s="27">
        <f t="shared" si="22"/>
        <v>2017</v>
      </c>
      <c r="D756" s="27">
        <v>3.2370000000000001</v>
      </c>
      <c r="E756" s="27">
        <v>3.24</v>
      </c>
      <c r="F756" s="28">
        <f t="shared" si="23"/>
        <v>3.2385000000000002</v>
      </c>
      <c r="G756" s="42"/>
    </row>
    <row r="757" spans="2:7" hidden="1" outlineLevel="1" x14ac:dyDescent="0.35">
      <c r="B757" s="26">
        <v>42993</v>
      </c>
      <c r="C757" s="27">
        <f t="shared" si="22"/>
        <v>2017</v>
      </c>
      <c r="D757" s="27">
        <v>3.2450000000000001</v>
      </c>
      <c r="E757" s="27">
        <v>3.2480000000000002</v>
      </c>
      <c r="F757" s="28">
        <f t="shared" si="23"/>
        <v>3.2465000000000002</v>
      </c>
      <c r="G757" s="42"/>
    </row>
    <row r="758" spans="2:7" hidden="1" outlineLevel="1" x14ac:dyDescent="0.35">
      <c r="B758" s="26">
        <v>42996</v>
      </c>
      <c r="C758" s="27">
        <f t="shared" si="22"/>
        <v>2017</v>
      </c>
      <c r="D758" s="27">
        <v>3.2469999999999999</v>
      </c>
      <c r="E758" s="27">
        <v>3.2490000000000001</v>
      </c>
      <c r="F758" s="28">
        <f t="shared" si="23"/>
        <v>3.2480000000000002</v>
      </c>
      <c r="G758" s="42"/>
    </row>
    <row r="759" spans="2:7" hidden="1" outlineLevel="1" x14ac:dyDescent="0.35">
      <c r="B759" s="26">
        <v>42997</v>
      </c>
      <c r="C759" s="27">
        <f t="shared" si="22"/>
        <v>2017</v>
      </c>
      <c r="D759" s="27">
        <v>3.2429999999999999</v>
      </c>
      <c r="E759" s="27">
        <v>3.2450000000000001</v>
      </c>
      <c r="F759" s="28">
        <f t="shared" si="23"/>
        <v>3.2439999999999998</v>
      </c>
      <c r="G759" s="42"/>
    </row>
    <row r="760" spans="2:7" hidden="1" outlineLevel="1" x14ac:dyDescent="0.35">
      <c r="B760" s="26">
        <v>42998</v>
      </c>
      <c r="C760" s="27">
        <f t="shared" si="22"/>
        <v>2017</v>
      </c>
      <c r="D760" s="27">
        <v>3.242</v>
      </c>
      <c r="E760" s="27">
        <v>3.2450000000000001</v>
      </c>
      <c r="F760" s="28">
        <f t="shared" si="23"/>
        <v>3.2435</v>
      </c>
      <c r="G760" s="42"/>
    </row>
    <row r="761" spans="2:7" hidden="1" outlineLevel="1" x14ac:dyDescent="0.35">
      <c r="B761" s="26">
        <v>42999</v>
      </c>
      <c r="C761" s="27">
        <f t="shared" si="22"/>
        <v>2017</v>
      </c>
      <c r="D761" s="27">
        <v>3.2480000000000002</v>
      </c>
      <c r="E761" s="27">
        <v>3.25</v>
      </c>
      <c r="F761" s="28">
        <f t="shared" si="23"/>
        <v>3.2490000000000001</v>
      </c>
      <c r="G761" s="42"/>
    </row>
    <row r="762" spans="2:7" hidden="1" outlineLevel="1" x14ac:dyDescent="0.35">
      <c r="B762" s="26">
        <v>43000</v>
      </c>
      <c r="C762" s="27">
        <f t="shared" si="22"/>
        <v>2017</v>
      </c>
      <c r="D762" s="27">
        <v>3.2440000000000002</v>
      </c>
      <c r="E762" s="27">
        <v>3.2480000000000002</v>
      </c>
      <c r="F762" s="28">
        <f t="shared" si="23"/>
        <v>3.2460000000000004</v>
      </c>
      <c r="G762" s="42"/>
    </row>
    <row r="763" spans="2:7" hidden="1" outlineLevel="1" x14ac:dyDescent="0.35">
      <c r="B763" s="26">
        <v>43003</v>
      </c>
      <c r="C763" s="27">
        <f t="shared" si="22"/>
        <v>2017</v>
      </c>
      <c r="D763" s="27">
        <v>3.2530000000000001</v>
      </c>
      <c r="E763" s="27">
        <v>3.2549999999999999</v>
      </c>
      <c r="F763" s="28">
        <f t="shared" si="23"/>
        <v>3.254</v>
      </c>
      <c r="G763" s="42"/>
    </row>
    <row r="764" spans="2:7" hidden="1" outlineLevel="1" x14ac:dyDescent="0.35">
      <c r="B764" s="26">
        <v>43004</v>
      </c>
      <c r="C764" s="27">
        <f t="shared" si="22"/>
        <v>2017</v>
      </c>
      <c r="D764" s="27">
        <v>3.2690000000000001</v>
      </c>
      <c r="E764" s="27">
        <v>3.2709999999999999</v>
      </c>
      <c r="F764" s="28">
        <f t="shared" si="23"/>
        <v>3.27</v>
      </c>
      <c r="G764" s="42"/>
    </row>
    <row r="765" spans="2:7" hidden="1" outlineLevel="1" x14ac:dyDescent="0.35">
      <c r="B765" s="26">
        <v>43005</v>
      </c>
      <c r="C765" s="27">
        <f t="shared" si="22"/>
        <v>2017</v>
      </c>
      <c r="D765" s="27">
        <v>3.2730000000000001</v>
      </c>
      <c r="E765" s="27">
        <v>3.2759999999999998</v>
      </c>
      <c r="F765" s="28">
        <f t="shared" si="23"/>
        <v>3.2744999999999997</v>
      </c>
      <c r="G765" s="42"/>
    </row>
    <row r="766" spans="2:7" hidden="1" outlineLevel="1" x14ac:dyDescent="0.35">
      <c r="B766" s="26">
        <v>43006</v>
      </c>
      <c r="C766" s="27">
        <f t="shared" si="22"/>
        <v>2017</v>
      </c>
      <c r="D766" s="27">
        <v>3.2679999999999998</v>
      </c>
      <c r="E766" s="27">
        <v>3.27</v>
      </c>
      <c r="F766" s="28">
        <f t="shared" si="23"/>
        <v>3.2690000000000001</v>
      </c>
      <c r="G766" s="42"/>
    </row>
    <row r="767" spans="2:7" hidden="1" outlineLevel="1" x14ac:dyDescent="0.35">
      <c r="B767" s="26">
        <v>43007</v>
      </c>
      <c r="C767" s="27">
        <f t="shared" si="22"/>
        <v>2017</v>
      </c>
      <c r="D767" s="27">
        <v>3.2629999999999999</v>
      </c>
      <c r="E767" s="27">
        <v>3.2669999999999999</v>
      </c>
      <c r="F767" s="28">
        <f t="shared" si="23"/>
        <v>3.2649999999999997</v>
      </c>
      <c r="G767" s="42"/>
    </row>
    <row r="768" spans="2:7" hidden="1" outlineLevel="1" x14ac:dyDescent="0.35">
      <c r="B768" s="26">
        <v>43010</v>
      </c>
      <c r="C768" s="27">
        <f t="shared" si="22"/>
        <v>2017</v>
      </c>
      <c r="D768" s="27">
        <v>3.2669999999999999</v>
      </c>
      <c r="E768" s="27">
        <v>3.2709999999999999</v>
      </c>
      <c r="F768" s="28">
        <f t="shared" si="23"/>
        <v>3.2690000000000001</v>
      </c>
      <c r="G768" s="42"/>
    </row>
    <row r="769" spans="2:7" hidden="1" outlineLevel="1" x14ac:dyDescent="0.35">
      <c r="B769" s="26">
        <v>43011</v>
      </c>
      <c r="C769" s="27">
        <f t="shared" si="22"/>
        <v>2017</v>
      </c>
      <c r="D769" s="27">
        <v>3.266</v>
      </c>
      <c r="E769" s="27">
        <v>3.2679999999999998</v>
      </c>
      <c r="F769" s="28">
        <f t="shared" si="23"/>
        <v>3.2669999999999999</v>
      </c>
      <c r="G769" s="42"/>
    </row>
    <row r="770" spans="2:7" hidden="1" outlineLevel="1" x14ac:dyDescent="0.35">
      <c r="B770" s="26">
        <v>43012</v>
      </c>
      <c r="C770" s="27">
        <f t="shared" si="22"/>
        <v>2017</v>
      </c>
      <c r="D770" s="27">
        <v>3.258</v>
      </c>
      <c r="E770" s="27">
        <v>3.26</v>
      </c>
      <c r="F770" s="28">
        <f t="shared" si="23"/>
        <v>3.2589999999999999</v>
      </c>
      <c r="G770" s="42"/>
    </row>
    <row r="771" spans="2:7" hidden="1" outlineLevel="1" x14ac:dyDescent="0.35">
      <c r="B771" s="26">
        <v>43013</v>
      </c>
      <c r="C771" s="27">
        <f t="shared" si="22"/>
        <v>2017</v>
      </c>
      <c r="D771" s="27">
        <v>3.254</v>
      </c>
      <c r="E771" s="27">
        <v>3.2559999999999998</v>
      </c>
      <c r="F771" s="28">
        <f t="shared" si="23"/>
        <v>3.2549999999999999</v>
      </c>
      <c r="G771" s="42"/>
    </row>
    <row r="772" spans="2:7" hidden="1" outlineLevel="1" x14ac:dyDescent="0.35">
      <c r="B772" s="26">
        <v>43014</v>
      </c>
      <c r="C772" s="27">
        <f t="shared" si="22"/>
        <v>2017</v>
      </c>
      <c r="D772" s="27">
        <v>3.266</v>
      </c>
      <c r="E772" s="27">
        <v>3.2679999999999998</v>
      </c>
      <c r="F772" s="28">
        <f t="shared" si="23"/>
        <v>3.2669999999999999</v>
      </c>
      <c r="G772" s="42"/>
    </row>
    <row r="773" spans="2:7" hidden="1" outlineLevel="1" x14ac:dyDescent="0.35">
      <c r="B773" s="26">
        <v>43017</v>
      </c>
      <c r="C773" s="27">
        <f t="shared" si="22"/>
        <v>2017</v>
      </c>
      <c r="D773" s="27">
        <v>3.27</v>
      </c>
      <c r="E773" s="27">
        <v>3.2730000000000001</v>
      </c>
      <c r="F773" s="28">
        <f t="shared" si="23"/>
        <v>3.2715000000000001</v>
      </c>
      <c r="G773" s="42"/>
    </row>
    <row r="774" spans="2:7" hidden="1" outlineLevel="1" x14ac:dyDescent="0.35">
      <c r="B774" s="26">
        <v>43018</v>
      </c>
      <c r="C774" s="27">
        <f t="shared" si="22"/>
        <v>2017</v>
      </c>
      <c r="D774" s="27">
        <v>3.2650000000000001</v>
      </c>
      <c r="E774" s="27">
        <v>3.2669999999999999</v>
      </c>
      <c r="F774" s="28">
        <f t="shared" si="23"/>
        <v>3.266</v>
      </c>
      <c r="G774" s="42"/>
    </row>
    <row r="775" spans="2:7" hidden="1" outlineLevel="1" x14ac:dyDescent="0.35">
      <c r="B775" s="26">
        <v>43019</v>
      </c>
      <c r="C775" s="27">
        <f t="shared" si="22"/>
        <v>2017</v>
      </c>
      <c r="D775" s="27">
        <v>3.26</v>
      </c>
      <c r="E775" s="27">
        <v>3.262</v>
      </c>
      <c r="F775" s="28">
        <f t="shared" si="23"/>
        <v>3.2610000000000001</v>
      </c>
      <c r="G775" s="42"/>
    </row>
    <row r="776" spans="2:7" hidden="1" outlineLevel="1" x14ac:dyDescent="0.35">
      <c r="B776" s="26">
        <v>43020</v>
      </c>
      <c r="C776" s="27">
        <f t="shared" si="22"/>
        <v>2017</v>
      </c>
      <c r="D776" s="27">
        <v>3.254</v>
      </c>
      <c r="E776" s="27">
        <v>3.2559999999999998</v>
      </c>
      <c r="F776" s="28">
        <f t="shared" si="23"/>
        <v>3.2549999999999999</v>
      </c>
      <c r="G776" s="42"/>
    </row>
    <row r="777" spans="2:7" hidden="1" outlineLevel="1" x14ac:dyDescent="0.35">
      <c r="B777" s="26">
        <v>43021</v>
      </c>
      <c r="C777" s="27">
        <f t="shared" si="22"/>
        <v>2017</v>
      </c>
      <c r="D777" s="27">
        <v>3.2480000000000002</v>
      </c>
      <c r="E777" s="27">
        <v>3.2509999999999999</v>
      </c>
      <c r="F777" s="28">
        <f t="shared" si="23"/>
        <v>3.2495000000000003</v>
      </c>
      <c r="G777" s="42"/>
    </row>
    <row r="778" spans="2:7" hidden="1" outlineLevel="1" x14ac:dyDescent="0.35">
      <c r="B778" s="26">
        <v>43024</v>
      </c>
      <c r="C778" s="27">
        <f t="shared" si="22"/>
        <v>2017</v>
      </c>
      <c r="D778" s="27">
        <v>3.2440000000000002</v>
      </c>
      <c r="E778" s="27">
        <v>3.2469999999999999</v>
      </c>
      <c r="F778" s="28">
        <f t="shared" si="23"/>
        <v>3.2454999999999998</v>
      </c>
      <c r="G778" s="42"/>
    </row>
    <row r="779" spans="2:7" hidden="1" outlineLevel="1" x14ac:dyDescent="0.35">
      <c r="B779" s="26">
        <v>43025</v>
      </c>
      <c r="C779" s="27">
        <f t="shared" si="22"/>
        <v>2017</v>
      </c>
      <c r="D779" s="27">
        <v>3.2440000000000002</v>
      </c>
      <c r="E779" s="27">
        <v>3.246</v>
      </c>
      <c r="F779" s="28">
        <f t="shared" si="23"/>
        <v>3.2450000000000001</v>
      </c>
      <c r="G779" s="42"/>
    </row>
    <row r="780" spans="2:7" hidden="1" outlineLevel="1" x14ac:dyDescent="0.35">
      <c r="B780" s="26">
        <v>43026</v>
      </c>
      <c r="C780" s="27">
        <f t="shared" si="22"/>
        <v>2017</v>
      </c>
      <c r="D780" s="27">
        <v>3.242</v>
      </c>
      <c r="E780" s="27">
        <v>3.2440000000000002</v>
      </c>
      <c r="F780" s="28">
        <f t="shared" si="23"/>
        <v>3.2430000000000003</v>
      </c>
      <c r="G780" s="42"/>
    </row>
    <row r="781" spans="2:7" hidden="1" outlineLevel="1" x14ac:dyDescent="0.35">
      <c r="B781" s="26">
        <v>43027</v>
      </c>
      <c r="C781" s="27">
        <f t="shared" si="22"/>
        <v>2017</v>
      </c>
      <c r="D781" s="27">
        <v>3.2349999999999999</v>
      </c>
      <c r="E781" s="27">
        <v>3.2370000000000001</v>
      </c>
      <c r="F781" s="28">
        <f t="shared" si="23"/>
        <v>3.2359999999999998</v>
      </c>
      <c r="G781" s="42"/>
    </row>
    <row r="782" spans="2:7" hidden="1" outlineLevel="1" x14ac:dyDescent="0.35">
      <c r="B782" s="26">
        <v>43028</v>
      </c>
      <c r="C782" s="27">
        <f t="shared" si="22"/>
        <v>2017</v>
      </c>
      <c r="D782" s="27">
        <v>3.2370000000000001</v>
      </c>
      <c r="E782" s="27">
        <v>3.24</v>
      </c>
      <c r="F782" s="28">
        <f t="shared" si="23"/>
        <v>3.2385000000000002</v>
      </c>
      <c r="G782" s="42"/>
    </row>
    <row r="783" spans="2:7" hidden="1" outlineLevel="1" x14ac:dyDescent="0.35">
      <c r="B783" s="26">
        <v>43031</v>
      </c>
      <c r="C783" s="27">
        <f t="shared" si="22"/>
        <v>2017</v>
      </c>
      <c r="D783" s="27">
        <v>3.238</v>
      </c>
      <c r="E783" s="27">
        <v>3.2410000000000001</v>
      </c>
      <c r="F783" s="28">
        <f t="shared" si="23"/>
        <v>3.2395</v>
      </c>
      <c r="G783" s="42"/>
    </row>
    <row r="784" spans="2:7" hidden="1" outlineLevel="1" x14ac:dyDescent="0.35">
      <c r="B784" s="26">
        <v>43032</v>
      </c>
      <c r="C784" s="27">
        <f t="shared" si="22"/>
        <v>2017</v>
      </c>
      <c r="D784" s="27">
        <v>3.238</v>
      </c>
      <c r="E784" s="27">
        <v>3.242</v>
      </c>
      <c r="F784" s="28">
        <f t="shared" si="23"/>
        <v>3.24</v>
      </c>
      <c r="G784" s="42"/>
    </row>
    <row r="785" spans="2:7" hidden="1" outlineLevel="1" x14ac:dyDescent="0.35">
      <c r="B785" s="26">
        <v>43033</v>
      </c>
      <c r="C785" s="27">
        <f t="shared" si="22"/>
        <v>2017</v>
      </c>
      <c r="D785" s="27">
        <v>3.2330000000000001</v>
      </c>
      <c r="E785" s="27">
        <v>3.2349999999999999</v>
      </c>
      <c r="F785" s="28">
        <f t="shared" si="23"/>
        <v>3.234</v>
      </c>
      <c r="G785" s="42"/>
    </row>
    <row r="786" spans="2:7" hidden="1" outlineLevel="1" x14ac:dyDescent="0.35">
      <c r="B786" s="26">
        <v>43034</v>
      </c>
      <c r="C786" s="27">
        <f t="shared" si="22"/>
        <v>2017</v>
      </c>
      <c r="D786" s="27">
        <v>3.2360000000000002</v>
      </c>
      <c r="E786" s="27">
        <v>3.2389999999999999</v>
      </c>
      <c r="F786" s="28">
        <f t="shared" si="23"/>
        <v>3.2374999999999998</v>
      </c>
      <c r="G786" s="42"/>
    </row>
    <row r="787" spans="2:7" hidden="1" outlineLevel="1" x14ac:dyDescent="0.35">
      <c r="B787" s="26">
        <v>43035</v>
      </c>
      <c r="C787" s="27">
        <f t="shared" ref="C787:C850" si="24">YEAR(B787)</f>
        <v>2017</v>
      </c>
      <c r="D787" s="27">
        <v>3.2440000000000002</v>
      </c>
      <c r="E787" s="27">
        <v>3.2480000000000002</v>
      </c>
      <c r="F787" s="28">
        <f t="shared" ref="F787:F829" si="25">AVERAGE(D787:E787)</f>
        <v>3.2460000000000004</v>
      </c>
      <c r="G787" s="42"/>
    </row>
    <row r="788" spans="2:7" hidden="1" outlineLevel="1" x14ac:dyDescent="0.35">
      <c r="B788" s="26">
        <v>43038</v>
      </c>
      <c r="C788" s="27">
        <f t="shared" si="24"/>
        <v>2017</v>
      </c>
      <c r="D788" s="27">
        <v>3.2469999999999999</v>
      </c>
      <c r="E788" s="27">
        <v>3.2530000000000001</v>
      </c>
      <c r="F788" s="28">
        <f t="shared" si="25"/>
        <v>3.25</v>
      </c>
      <c r="G788" s="42"/>
    </row>
    <row r="789" spans="2:7" hidden="1" outlineLevel="1" x14ac:dyDescent="0.35">
      <c r="B789" s="26">
        <v>43039</v>
      </c>
      <c r="C789" s="27">
        <f t="shared" si="24"/>
        <v>2017</v>
      </c>
      <c r="D789" s="27">
        <v>3.246</v>
      </c>
      <c r="E789" s="27">
        <v>3.25</v>
      </c>
      <c r="F789" s="28">
        <f t="shared" si="25"/>
        <v>3.2480000000000002</v>
      </c>
      <c r="G789" s="42"/>
    </row>
    <row r="790" spans="2:7" hidden="1" outlineLevel="1" x14ac:dyDescent="0.35">
      <c r="B790" s="26">
        <v>43041</v>
      </c>
      <c r="C790" s="27">
        <f t="shared" si="24"/>
        <v>2017</v>
      </c>
      <c r="D790" s="27">
        <v>3.242</v>
      </c>
      <c r="E790" s="27">
        <v>3.2440000000000002</v>
      </c>
      <c r="F790" s="28">
        <f t="shared" si="25"/>
        <v>3.2430000000000003</v>
      </c>
      <c r="G790" s="42"/>
    </row>
    <row r="791" spans="2:7" hidden="1" outlineLevel="1" x14ac:dyDescent="0.35">
      <c r="B791" s="26">
        <v>43042</v>
      </c>
      <c r="C791" s="27">
        <f t="shared" si="24"/>
        <v>2017</v>
      </c>
      <c r="D791" s="27">
        <v>3.2429999999999999</v>
      </c>
      <c r="E791" s="27">
        <v>3.246</v>
      </c>
      <c r="F791" s="28">
        <f t="shared" si="25"/>
        <v>3.2444999999999999</v>
      </c>
      <c r="G791" s="42"/>
    </row>
    <row r="792" spans="2:7" hidden="1" outlineLevel="1" x14ac:dyDescent="0.35">
      <c r="B792" s="26">
        <v>43045</v>
      </c>
      <c r="C792" s="27">
        <f t="shared" si="24"/>
        <v>2017</v>
      </c>
      <c r="D792" s="27">
        <v>3.2360000000000002</v>
      </c>
      <c r="E792" s="27">
        <v>3.242</v>
      </c>
      <c r="F792" s="28">
        <f t="shared" si="25"/>
        <v>3.2389999999999999</v>
      </c>
      <c r="G792" s="42"/>
    </row>
    <row r="793" spans="2:7" hidden="1" outlineLevel="1" x14ac:dyDescent="0.35">
      <c r="B793" s="26">
        <v>43046</v>
      </c>
      <c r="C793" s="27">
        <f t="shared" si="24"/>
        <v>2017</v>
      </c>
      <c r="D793" s="27">
        <v>3.238</v>
      </c>
      <c r="E793" s="27">
        <v>3.2429999999999999</v>
      </c>
      <c r="F793" s="28">
        <f t="shared" si="25"/>
        <v>3.2404999999999999</v>
      </c>
      <c r="G793" s="42"/>
    </row>
    <row r="794" spans="2:7" hidden="1" outlineLevel="1" x14ac:dyDescent="0.35">
      <c r="B794" s="26">
        <v>43047</v>
      </c>
      <c r="C794" s="27">
        <f t="shared" si="24"/>
        <v>2017</v>
      </c>
      <c r="D794" s="27">
        <v>3.24</v>
      </c>
      <c r="E794" s="27">
        <v>3.2440000000000002</v>
      </c>
      <c r="F794" s="28">
        <f t="shared" si="25"/>
        <v>3.242</v>
      </c>
      <c r="G794" s="42"/>
    </row>
    <row r="795" spans="2:7" hidden="1" outlineLevel="1" x14ac:dyDescent="0.35">
      <c r="B795" s="26">
        <v>43048</v>
      </c>
      <c r="C795" s="27">
        <f t="shared" si="24"/>
        <v>2017</v>
      </c>
      <c r="D795" s="27">
        <v>3.2429999999999999</v>
      </c>
      <c r="E795" s="27">
        <v>3.246</v>
      </c>
      <c r="F795" s="28">
        <f t="shared" si="25"/>
        <v>3.2444999999999999</v>
      </c>
      <c r="G795" s="42"/>
    </row>
    <row r="796" spans="2:7" hidden="1" outlineLevel="1" x14ac:dyDescent="0.35">
      <c r="B796" s="26">
        <v>43049</v>
      </c>
      <c r="C796" s="27">
        <f t="shared" si="24"/>
        <v>2017</v>
      </c>
      <c r="D796" s="27">
        <v>3.2389999999999999</v>
      </c>
      <c r="E796" s="27">
        <v>3.2429999999999999</v>
      </c>
      <c r="F796" s="28">
        <f t="shared" si="25"/>
        <v>3.2409999999999997</v>
      </c>
      <c r="G796" s="42"/>
    </row>
    <row r="797" spans="2:7" hidden="1" outlineLevel="1" x14ac:dyDescent="0.35">
      <c r="B797" s="26">
        <v>43052</v>
      </c>
      <c r="C797" s="27">
        <f t="shared" si="24"/>
        <v>2017</v>
      </c>
      <c r="D797" s="27">
        <v>3.2389999999999999</v>
      </c>
      <c r="E797" s="27">
        <v>3.2440000000000002</v>
      </c>
      <c r="F797" s="28">
        <f t="shared" si="25"/>
        <v>3.2415000000000003</v>
      </c>
      <c r="G797" s="42"/>
    </row>
    <row r="798" spans="2:7" hidden="1" outlineLevel="1" x14ac:dyDescent="0.35">
      <c r="B798" s="26">
        <v>43053</v>
      </c>
      <c r="C798" s="27">
        <f t="shared" si="24"/>
        <v>2017</v>
      </c>
      <c r="D798" s="27">
        <v>3.24</v>
      </c>
      <c r="E798" s="27">
        <v>3.2429999999999999</v>
      </c>
      <c r="F798" s="28">
        <f t="shared" si="25"/>
        <v>3.2415000000000003</v>
      </c>
      <c r="G798" s="42"/>
    </row>
    <row r="799" spans="2:7" hidden="1" outlineLevel="1" x14ac:dyDescent="0.35">
      <c r="B799" s="26">
        <v>43054</v>
      </c>
      <c r="C799" s="27">
        <f t="shared" si="24"/>
        <v>2017</v>
      </c>
      <c r="D799" s="27">
        <v>3.2480000000000002</v>
      </c>
      <c r="E799" s="27">
        <v>3.25</v>
      </c>
      <c r="F799" s="28">
        <f t="shared" si="25"/>
        <v>3.2490000000000001</v>
      </c>
      <c r="G799" s="42"/>
    </row>
    <row r="800" spans="2:7" hidden="1" outlineLevel="1" x14ac:dyDescent="0.35">
      <c r="B800" s="26">
        <v>43055</v>
      </c>
      <c r="C800" s="27">
        <f t="shared" si="24"/>
        <v>2017</v>
      </c>
      <c r="D800" s="27">
        <v>3.25</v>
      </c>
      <c r="E800" s="27">
        <v>3.2519999999999998</v>
      </c>
      <c r="F800" s="28">
        <f t="shared" si="25"/>
        <v>3.2509999999999999</v>
      </c>
      <c r="G800" s="42"/>
    </row>
    <row r="801" spans="2:7" hidden="1" outlineLevel="1" x14ac:dyDescent="0.35">
      <c r="B801" s="26">
        <v>43056</v>
      </c>
      <c r="C801" s="27">
        <f t="shared" si="24"/>
        <v>2017</v>
      </c>
      <c r="D801" s="27">
        <v>3.242</v>
      </c>
      <c r="E801" s="27">
        <v>3.246</v>
      </c>
      <c r="F801" s="28">
        <f t="shared" si="25"/>
        <v>3.2439999999999998</v>
      </c>
      <c r="G801" s="42"/>
    </row>
    <row r="802" spans="2:7" hidden="1" outlineLevel="1" x14ac:dyDescent="0.35">
      <c r="B802" s="26">
        <v>43059</v>
      </c>
      <c r="C802" s="27">
        <f t="shared" si="24"/>
        <v>2017</v>
      </c>
      <c r="D802" s="27">
        <v>3.24</v>
      </c>
      <c r="E802" s="27">
        <v>3.2440000000000002</v>
      </c>
      <c r="F802" s="28">
        <f t="shared" si="25"/>
        <v>3.242</v>
      </c>
      <c r="G802" s="42"/>
    </row>
    <row r="803" spans="2:7" hidden="1" outlineLevel="1" x14ac:dyDescent="0.35">
      <c r="B803" s="26">
        <v>43060</v>
      </c>
      <c r="C803" s="27">
        <f t="shared" si="24"/>
        <v>2017</v>
      </c>
      <c r="D803" s="27">
        <v>3.2330000000000001</v>
      </c>
      <c r="E803" s="27">
        <v>3.2360000000000002</v>
      </c>
      <c r="F803" s="28">
        <f t="shared" si="25"/>
        <v>3.2345000000000002</v>
      </c>
      <c r="G803" s="42"/>
    </row>
    <row r="804" spans="2:7" hidden="1" outlineLevel="1" x14ac:dyDescent="0.35">
      <c r="B804" s="26">
        <v>43061</v>
      </c>
      <c r="C804" s="27">
        <f t="shared" si="24"/>
        <v>2017</v>
      </c>
      <c r="D804" s="27">
        <v>3.2389999999999999</v>
      </c>
      <c r="E804" s="27">
        <v>3.2410000000000001</v>
      </c>
      <c r="F804" s="28">
        <f t="shared" si="25"/>
        <v>3.24</v>
      </c>
      <c r="G804" s="42"/>
    </row>
    <row r="805" spans="2:7" hidden="1" outlineLevel="1" x14ac:dyDescent="0.35">
      <c r="B805" s="26">
        <v>43062</v>
      </c>
      <c r="C805" s="27">
        <f t="shared" si="24"/>
        <v>2017</v>
      </c>
      <c r="D805" s="27">
        <v>3.2349999999999999</v>
      </c>
      <c r="E805" s="27">
        <v>3.2410000000000001</v>
      </c>
      <c r="F805" s="28">
        <f t="shared" si="25"/>
        <v>3.238</v>
      </c>
      <c r="G805" s="42"/>
    </row>
    <row r="806" spans="2:7" hidden="1" outlineLevel="1" x14ac:dyDescent="0.35">
      <c r="B806" s="26">
        <v>43063</v>
      </c>
      <c r="C806" s="27">
        <f t="shared" si="24"/>
        <v>2017</v>
      </c>
      <c r="D806" s="27">
        <v>3.2349999999999999</v>
      </c>
      <c r="E806" s="27">
        <v>3.24</v>
      </c>
      <c r="F806" s="28">
        <f t="shared" si="25"/>
        <v>3.2374999999999998</v>
      </c>
      <c r="G806" s="42"/>
    </row>
    <row r="807" spans="2:7" hidden="1" outlineLevel="1" x14ac:dyDescent="0.35">
      <c r="B807" s="26">
        <v>43066</v>
      </c>
      <c r="C807" s="27">
        <f t="shared" si="24"/>
        <v>2017</v>
      </c>
      <c r="D807" s="27">
        <v>3.2349999999999999</v>
      </c>
      <c r="E807" s="27">
        <v>3.238</v>
      </c>
      <c r="F807" s="28">
        <f t="shared" si="25"/>
        <v>3.2364999999999999</v>
      </c>
      <c r="G807" s="42"/>
    </row>
    <row r="808" spans="2:7" hidden="1" outlineLevel="1" x14ac:dyDescent="0.35">
      <c r="B808" s="26">
        <v>43067</v>
      </c>
      <c r="C808" s="27">
        <f t="shared" si="24"/>
        <v>2017</v>
      </c>
      <c r="D808" s="27">
        <v>3.234</v>
      </c>
      <c r="E808" s="27">
        <v>3.2370000000000001</v>
      </c>
      <c r="F808" s="28">
        <f t="shared" si="25"/>
        <v>3.2355</v>
      </c>
      <c r="G808" s="42"/>
    </row>
    <row r="809" spans="2:7" hidden="1" outlineLevel="1" x14ac:dyDescent="0.35">
      <c r="B809" s="26">
        <v>43068</v>
      </c>
      <c r="C809" s="27">
        <f t="shared" si="24"/>
        <v>2017</v>
      </c>
      <c r="D809" s="27">
        <v>3.2309999999999999</v>
      </c>
      <c r="E809" s="27">
        <v>3.234</v>
      </c>
      <c r="F809" s="28">
        <f t="shared" si="25"/>
        <v>3.2324999999999999</v>
      </c>
      <c r="G809" s="42"/>
    </row>
    <row r="810" spans="2:7" hidden="1" outlineLevel="1" x14ac:dyDescent="0.35">
      <c r="B810" s="26">
        <v>43069</v>
      </c>
      <c r="C810" s="27">
        <f t="shared" si="24"/>
        <v>2017</v>
      </c>
      <c r="D810" s="27">
        <v>3.2309999999999999</v>
      </c>
      <c r="E810" s="27">
        <v>3.2349999999999999</v>
      </c>
      <c r="F810" s="28">
        <f t="shared" si="25"/>
        <v>3.2329999999999997</v>
      </c>
      <c r="G810" s="42"/>
    </row>
    <row r="811" spans="2:7" hidden="1" outlineLevel="1" x14ac:dyDescent="0.35">
      <c r="B811" s="26">
        <v>43070</v>
      </c>
      <c r="C811" s="27">
        <f t="shared" si="24"/>
        <v>2017</v>
      </c>
      <c r="D811" s="27">
        <v>3.2320000000000002</v>
      </c>
      <c r="E811" s="27">
        <v>3.234</v>
      </c>
      <c r="F811" s="28">
        <f t="shared" si="25"/>
        <v>3.2330000000000001</v>
      </c>
      <c r="G811" s="42"/>
    </row>
    <row r="812" spans="2:7" hidden="1" outlineLevel="1" x14ac:dyDescent="0.35">
      <c r="B812" s="26">
        <v>43073</v>
      </c>
      <c r="C812" s="27">
        <f t="shared" si="24"/>
        <v>2017</v>
      </c>
      <c r="D812" s="27">
        <v>3.2320000000000002</v>
      </c>
      <c r="E812" s="27">
        <v>3.2370000000000001</v>
      </c>
      <c r="F812" s="28">
        <f t="shared" si="25"/>
        <v>3.2345000000000002</v>
      </c>
      <c r="G812" s="42"/>
    </row>
    <row r="813" spans="2:7" hidden="1" outlineLevel="1" x14ac:dyDescent="0.35">
      <c r="B813" s="26">
        <v>43074</v>
      </c>
      <c r="C813" s="27">
        <f t="shared" si="24"/>
        <v>2017</v>
      </c>
      <c r="D813" s="27">
        <v>3.2330000000000001</v>
      </c>
      <c r="E813" s="27">
        <v>3.2360000000000002</v>
      </c>
      <c r="F813" s="28">
        <f t="shared" si="25"/>
        <v>3.2345000000000002</v>
      </c>
      <c r="G813" s="42"/>
    </row>
    <row r="814" spans="2:7" hidden="1" outlineLevel="1" x14ac:dyDescent="0.35">
      <c r="B814" s="26">
        <v>43075</v>
      </c>
      <c r="C814" s="27">
        <f t="shared" si="24"/>
        <v>2017</v>
      </c>
      <c r="D814" s="27">
        <v>3.2349999999999999</v>
      </c>
      <c r="E814" s="27">
        <v>3.238</v>
      </c>
      <c r="F814" s="28">
        <f t="shared" si="25"/>
        <v>3.2364999999999999</v>
      </c>
      <c r="G814" s="42"/>
    </row>
    <row r="815" spans="2:7" hidden="1" outlineLevel="1" x14ac:dyDescent="0.35">
      <c r="B815" s="26">
        <v>43076</v>
      </c>
      <c r="C815" s="27">
        <f t="shared" si="24"/>
        <v>2017</v>
      </c>
      <c r="D815" s="27">
        <v>3.2330000000000001</v>
      </c>
      <c r="E815" s="27">
        <v>3.238</v>
      </c>
      <c r="F815" s="28">
        <f t="shared" si="25"/>
        <v>3.2355</v>
      </c>
      <c r="G815" s="42"/>
    </row>
    <row r="816" spans="2:7" hidden="1" outlineLevel="1" x14ac:dyDescent="0.35">
      <c r="B816" s="26">
        <v>43080</v>
      </c>
      <c r="C816" s="27">
        <f t="shared" si="24"/>
        <v>2017</v>
      </c>
      <c r="D816" s="27">
        <v>3.2320000000000002</v>
      </c>
      <c r="E816" s="27">
        <v>3.238</v>
      </c>
      <c r="F816" s="28">
        <f t="shared" si="25"/>
        <v>3.2350000000000003</v>
      </c>
      <c r="G816" s="42"/>
    </row>
    <row r="817" spans="2:7" hidden="1" outlineLevel="1" x14ac:dyDescent="0.35">
      <c r="B817" s="26">
        <v>43081</v>
      </c>
      <c r="C817" s="27">
        <f t="shared" si="24"/>
        <v>2017</v>
      </c>
      <c r="D817" s="27">
        <v>3.2309999999999999</v>
      </c>
      <c r="E817" s="27">
        <v>3.2360000000000002</v>
      </c>
      <c r="F817" s="28">
        <f t="shared" si="25"/>
        <v>3.2335000000000003</v>
      </c>
      <c r="G817" s="42"/>
    </row>
    <row r="818" spans="2:7" hidden="1" outlineLevel="1" x14ac:dyDescent="0.35">
      <c r="B818" s="26">
        <v>43082</v>
      </c>
      <c r="C818" s="27">
        <f t="shared" si="24"/>
        <v>2017</v>
      </c>
      <c r="D818" s="27">
        <v>3.23</v>
      </c>
      <c r="E818" s="27">
        <v>3.2330000000000001</v>
      </c>
      <c r="F818" s="28">
        <f t="shared" si="25"/>
        <v>3.2315</v>
      </c>
      <c r="G818" s="42"/>
    </row>
    <row r="819" spans="2:7" hidden="1" outlineLevel="1" x14ac:dyDescent="0.35">
      <c r="B819" s="26">
        <v>43083</v>
      </c>
      <c r="C819" s="27">
        <f t="shared" si="24"/>
        <v>2017</v>
      </c>
      <c r="D819" s="27">
        <v>3.24</v>
      </c>
      <c r="E819" s="27">
        <v>3.2440000000000002</v>
      </c>
      <c r="F819" s="28">
        <f t="shared" si="25"/>
        <v>3.242</v>
      </c>
      <c r="G819" s="42"/>
    </row>
    <row r="820" spans="2:7" hidden="1" outlineLevel="1" x14ac:dyDescent="0.35">
      <c r="B820" s="26">
        <v>43084</v>
      </c>
      <c r="C820" s="27">
        <f t="shared" si="24"/>
        <v>2017</v>
      </c>
      <c r="D820" s="27">
        <v>3.2570000000000001</v>
      </c>
      <c r="E820" s="27">
        <v>3.262</v>
      </c>
      <c r="F820" s="28">
        <f t="shared" si="25"/>
        <v>3.2595000000000001</v>
      </c>
      <c r="G820" s="42"/>
    </row>
    <row r="821" spans="2:7" hidden="1" outlineLevel="1" x14ac:dyDescent="0.35">
      <c r="B821" s="26">
        <v>43087</v>
      </c>
      <c r="C821" s="27">
        <f t="shared" si="24"/>
        <v>2017</v>
      </c>
      <c r="D821" s="27">
        <v>3.2869999999999999</v>
      </c>
      <c r="E821" s="27">
        <v>3.2919999999999998</v>
      </c>
      <c r="F821" s="28">
        <f t="shared" si="25"/>
        <v>3.2894999999999999</v>
      </c>
      <c r="G821" s="42"/>
    </row>
    <row r="822" spans="2:7" hidden="1" outlineLevel="1" x14ac:dyDescent="0.35">
      <c r="B822" s="26">
        <v>43088</v>
      </c>
      <c r="C822" s="27">
        <f t="shared" si="24"/>
        <v>2017</v>
      </c>
      <c r="D822" s="27">
        <v>3.266</v>
      </c>
      <c r="E822" s="27">
        <v>3.2690000000000001</v>
      </c>
      <c r="F822" s="28">
        <f t="shared" si="25"/>
        <v>3.2675000000000001</v>
      </c>
      <c r="G822" s="42"/>
    </row>
    <row r="823" spans="2:7" hidden="1" outlineLevel="1" x14ac:dyDescent="0.35">
      <c r="B823" s="26">
        <v>43089</v>
      </c>
      <c r="C823" s="27">
        <f t="shared" si="24"/>
        <v>2017</v>
      </c>
      <c r="D823" s="27">
        <v>3.2730000000000001</v>
      </c>
      <c r="E823" s="27">
        <v>3.2759999999999998</v>
      </c>
      <c r="F823" s="28">
        <f t="shared" si="25"/>
        <v>3.2744999999999997</v>
      </c>
      <c r="G823" s="42"/>
    </row>
    <row r="824" spans="2:7" hidden="1" outlineLevel="1" x14ac:dyDescent="0.35">
      <c r="B824" s="26">
        <v>43090</v>
      </c>
      <c r="C824" s="27">
        <f t="shared" si="24"/>
        <v>2017</v>
      </c>
      <c r="D824" s="27">
        <v>3.2650000000000001</v>
      </c>
      <c r="E824" s="27">
        <v>3.2679999999999998</v>
      </c>
      <c r="F824" s="28">
        <f t="shared" si="25"/>
        <v>3.2664999999999997</v>
      </c>
      <c r="G824" s="42"/>
    </row>
    <row r="825" spans="2:7" hidden="1" outlineLevel="1" x14ac:dyDescent="0.35">
      <c r="B825" s="26">
        <v>43091</v>
      </c>
      <c r="C825" s="27">
        <f t="shared" si="24"/>
        <v>2017</v>
      </c>
      <c r="D825" s="27">
        <v>3.238</v>
      </c>
      <c r="E825" s="27">
        <v>3.2410000000000001</v>
      </c>
      <c r="F825" s="28">
        <f t="shared" si="25"/>
        <v>3.2395</v>
      </c>
      <c r="G825" s="42"/>
    </row>
    <row r="826" spans="2:7" hidden="1" outlineLevel="1" x14ac:dyDescent="0.35">
      <c r="B826" s="26">
        <v>43095</v>
      </c>
      <c r="C826" s="27">
        <f t="shared" si="24"/>
        <v>2017</v>
      </c>
      <c r="D826" s="27">
        <v>3.2360000000000002</v>
      </c>
      <c r="E826" s="27">
        <v>3.2429999999999999</v>
      </c>
      <c r="F826" s="28">
        <f t="shared" si="25"/>
        <v>3.2395</v>
      </c>
      <c r="G826" s="42"/>
    </row>
    <row r="827" spans="2:7" hidden="1" outlineLevel="1" x14ac:dyDescent="0.35">
      <c r="B827" s="26">
        <v>43096</v>
      </c>
      <c r="C827" s="27">
        <f t="shared" si="24"/>
        <v>2017</v>
      </c>
      <c r="D827" s="27">
        <v>3.2389999999999999</v>
      </c>
      <c r="E827" s="27">
        <v>3.2440000000000002</v>
      </c>
      <c r="F827" s="28">
        <f t="shared" si="25"/>
        <v>3.2415000000000003</v>
      </c>
      <c r="G827" s="42"/>
    </row>
    <row r="828" spans="2:7" hidden="1" outlineLevel="1" x14ac:dyDescent="0.35">
      <c r="B828" s="26">
        <v>43097</v>
      </c>
      <c r="C828" s="27">
        <f t="shared" si="24"/>
        <v>2017</v>
      </c>
      <c r="D828" s="27">
        <v>3.24</v>
      </c>
      <c r="E828" s="27">
        <v>3.2440000000000002</v>
      </c>
      <c r="F828" s="28">
        <f t="shared" si="25"/>
        <v>3.242</v>
      </c>
      <c r="G828" s="42"/>
    </row>
    <row r="829" spans="2:7" hidden="1" outlineLevel="1" x14ac:dyDescent="0.35">
      <c r="B829" s="26">
        <v>43098</v>
      </c>
      <c r="C829" s="27">
        <f t="shared" si="24"/>
        <v>2017</v>
      </c>
      <c r="D829" s="27">
        <v>3.238</v>
      </c>
      <c r="E829" s="27">
        <v>3.2450000000000001</v>
      </c>
      <c r="F829" s="28">
        <f t="shared" si="25"/>
        <v>3.2415000000000003</v>
      </c>
      <c r="G829" s="42"/>
    </row>
    <row r="830" spans="2:7" hidden="1" outlineLevel="1" x14ac:dyDescent="0.35">
      <c r="B830" s="26">
        <v>43103</v>
      </c>
      <c r="C830" s="27">
        <f t="shared" si="24"/>
        <v>2018</v>
      </c>
      <c r="D830" s="27">
        <v>3.2269999999999999</v>
      </c>
      <c r="E830" s="27">
        <v>3.23</v>
      </c>
      <c r="F830" s="28">
        <f>AVERAGE(D830:E830)</f>
        <v>3.2284999999999999</v>
      </c>
      <c r="G830" s="42"/>
    </row>
    <row r="831" spans="2:7" hidden="1" outlineLevel="1" x14ac:dyDescent="0.35">
      <c r="B831" s="26">
        <v>43104</v>
      </c>
      <c r="C831" s="27">
        <f t="shared" si="24"/>
        <v>2018</v>
      </c>
      <c r="D831" s="27">
        <v>3.206</v>
      </c>
      <c r="E831" s="27">
        <v>3.2080000000000002</v>
      </c>
      <c r="F831" s="28">
        <f t="shared" ref="F831:F894" si="26">AVERAGE(D831:E831)</f>
        <v>3.2069999999999999</v>
      </c>
      <c r="G831" s="42"/>
    </row>
    <row r="832" spans="2:7" hidden="1" outlineLevel="1" x14ac:dyDescent="0.35">
      <c r="B832" s="26">
        <v>43105</v>
      </c>
      <c r="C832" s="27">
        <f t="shared" si="24"/>
        <v>2018</v>
      </c>
      <c r="D832" s="27">
        <v>3.21</v>
      </c>
      <c r="E832" s="27">
        <v>3.2149999999999999</v>
      </c>
      <c r="F832" s="28">
        <f t="shared" si="26"/>
        <v>3.2124999999999999</v>
      </c>
      <c r="G832" s="42"/>
    </row>
    <row r="833" spans="2:7" hidden="1" outlineLevel="1" x14ac:dyDescent="0.35">
      <c r="B833" s="26">
        <v>43108</v>
      </c>
      <c r="C833" s="27">
        <f t="shared" si="24"/>
        <v>2018</v>
      </c>
      <c r="D833" s="27">
        <v>3.214</v>
      </c>
      <c r="E833" s="27">
        <v>3.2189999999999999</v>
      </c>
      <c r="F833" s="28">
        <f t="shared" si="26"/>
        <v>3.2164999999999999</v>
      </c>
      <c r="G833" s="42"/>
    </row>
    <row r="834" spans="2:7" hidden="1" outlineLevel="1" x14ac:dyDescent="0.35">
      <c r="B834" s="26">
        <v>43109</v>
      </c>
      <c r="C834" s="27">
        <f t="shared" si="24"/>
        <v>2018</v>
      </c>
      <c r="D834" s="27">
        <v>3.218</v>
      </c>
      <c r="E834" s="27">
        <v>3.22</v>
      </c>
      <c r="F834" s="28">
        <f t="shared" si="26"/>
        <v>3.2190000000000003</v>
      </c>
      <c r="G834" s="42"/>
    </row>
    <row r="835" spans="2:7" hidden="1" outlineLevel="1" x14ac:dyDescent="0.35">
      <c r="B835" s="26">
        <v>43110</v>
      </c>
      <c r="C835" s="27">
        <f t="shared" si="24"/>
        <v>2018</v>
      </c>
      <c r="D835" s="27">
        <v>3.218</v>
      </c>
      <c r="E835" s="27">
        <v>3.22</v>
      </c>
      <c r="F835" s="28">
        <f t="shared" si="26"/>
        <v>3.2190000000000003</v>
      </c>
      <c r="G835" s="42"/>
    </row>
    <row r="836" spans="2:7" hidden="1" outlineLevel="1" x14ac:dyDescent="0.35">
      <c r="B836" s="26">
        <v>43111</v>
      </c>
      <c r="C836" s="27">
        <f t="shared" si="24"/>
        <v>2018</v>
      </c>
      <c r="D836" s="27">
        <v>3.2170000000000001</v>
      </c>
      <c r="E836" s="27">
        <v>3.218</v>
      </c>
      <c r="F836" s="28">
        <f t="shared" si="26"/>
        <v>3.2175000000000002</v>
      </c>
      <c r="G836" s="42"/>
    </row>
    <row r="837" spans="2:7" hidden="1" outlineLevel="1" x14ac:dyDescent="0.35">
      <c r="B837" s="26">
        <v>43112</v>
      </c>
      <c r="C837" s="27">
        <f t="shared" si="24"/>
        <v>2018</v>
      </c>
      <c r="D837" s="27">
        <v>3.2149999999999999</v>
      </c>
      <c r="E837" s="27">
        <v>3.2170000000000001</v>
      </c>
      <c r="F837" s="28">
        <f t="shared" si="26"/>
        <v>3.2160000000000002</v>
      </c>
      <c r="G837" s="42"/>
    </row>
    <row r="838" spans="2:7" hidden="1" outlineLevel="1" x14ac:dyDescent="0.35">
      <c r="B838" s="26">
        <v>43115</v>
      </c>
      <c r="C838" s="27">
        <f t="shared" si="24"/>
        <v>2018</v>
      </c>
      <c r="D838" s="27">
        <v>3.2120000000000002</v>
      </c>
      <c r="E838" s="27">
        <v>3.2160000000000002</v>
      </c>
      <c r="F838" s="28">
        <f t="shared" si="26"/>
        <v>3.2140000000000004</v>
      </c>
      <c r="G838" s="42"/>
    </row>
    <row r="839" spans="2:7" hidden="1" outlineLevel="1" x14ac:dyDescent="0.35">
      <c r="B839" s="26">
        <v>43116</v>
      </c>
      <c r="C839" s="27">
        <f t="shared" si="24"/>
        <v>2018</v>
      </c>
      <c r="D839" s="27">
        <v>3.2109999999999999</v>
      </c>
      <c r="E839" s="27">
        <v>3.2170000000000001</v>
      </c>
      <c r="F839" s="28">
        <f t="shared" si="26"/>
        <v>3.214</v>
      </c>
      <c r="G839" s="42"/>
    </row>
    <row r="840" spans="2:7" hidden="1" outlineLevel="1" x14ac:dyDescent="0.35">
      <c r="B840" s="26">
        <v>43117</v>
      </c>
      <c r="C840" s="27">
        <f t="shared" si="24"/>
        <v>2018</v>
      </c>
      <c r="D840" s="27">
        <v>3.21</v>
      </c>
      <c r="E840" s="27">
        <v>3.2120000000000002</v>
      </c>
      <c r="F840" s="28">
        <f t="shared" si="26"/>
        <v>3.2110000000000003</v>
      </c>
      <c r="G840" s="42"/>
    </row>
    <row r="841" spans="2:7" hidden="1" outlineLevel="1" x14ac:dyDescent="0.35">
      <c r="B841" s="26">
        <v>43118</v>
      </c>
      <c r="C841" s="27">
        <f t="shared" si="24"/>
        <v>2018</v>
      </c>
      <c r="D841" s="27">
        <v>3.2090000000000001</v>
      </c>
      <c r="E841" s="27">
        <v>3.2130000000000001</v>
      </c>
      <c r="F841" s="28">
        <f t="shared" si="26"/>
        <v>3.2110000000000003</v>
      </c>
      <c r="G841" s="42"/>
    </row>
    <row r="842" spans="2:7" hidden="1" outlineLevel="1" x14ac:dyDescent="0.35">
      <c r="B842" s="26">
        <v>43119</v>
      </c>
      <c r="C842" s="27">
        <f t="shared" si="24"/>
        <v>2018</v>
      </c>
      <c r="D842" s="27">
        <v>3.214</v>
      </c>
      <c r="E842" s="27">
        <v>3.2170000000000001</v>
      </c>
      <c r="F842" s="28">
        <f t="shared" si="26"/>
        <v>3.2155</v>
      </c>
      <c r="G842" s="42"/>
    </row>
    <row r="843" spans="2:7" hidden="1" outlineLevel="1" x14ac:dyDescent="0.35">
      <c r="B843" s="26">
        <v>43122</v>
      </c>
      <c r="C843" s="27">
        <f t="shared" si="24"/>
        <v>2018</v>
      </c>
      <c r="D843" s="27">
        <v>3.2120000000000002</v>
      </c>
      <c r="E843" s="27">
        <v>3.2160000000000002</v>
      </c>
      <c r="F843" s="28">
        <f t="shared" si="26"/>
        <v>3.2140000000000004</v>
      </c>
      <c r="G843" s="42"/>
    </row>
    <row r="844" spans="2:7" hidden="1" outlineLevel="1" x14ac:dyDescent="0.35">
      <c r="B844" s="26">
        <v>43123</v>
      </c>
      <c r="C844" s="27">
        <f t="shared" si="24"/>
        <v>2018</v>
      </c>
      <c r="D844" s="27">
        <v>3.2160000000000002</v>
      </c>
      <c r="E844" s="27">
        <v>3.2189999999999999</v>
      </c>
      <c r="F844" s="28">
        <f t="shared" si="26"/>
        <v>3.2175000000000002</v>
      </c>
      <c r="G844" s="42"/>
    </row>
    <row r="845" spans="2:7" hidden="1" outlineLevel="1" x14ac:dyDescent="0.35">
      <c r="B845" s="26">
        <v>43124</v>
      </c>
      <c r="C845" s="27">
        <f t="shared" si="24"/>
        <v>2018</v>
      </c>
      <c r="D845" s="27">
        <v>3.2120000000000002</v>
      </c>
      <c r="E845" s="27">
        <v>3.214</v>
      </c>
      <c r="F845" s="28">
        <f t="shared" si="26"/>
        <v>3.2130000000000001</v>
      </c>
      <c r="G845" s="42"/>
    </row>
    <row r="846" spans="2:7" hidden="1" outlineLevel="1" x14ac:dyDescent="0.35">
      <c r="B846" s="26">
        <v>43125</v>
      </c>
      <c r="C846" s="27">
        <f t="shared" si="24"/>
        <v>2018</v>
      </c>
      <c r="D846" s="27">
        <v>3.2090000000000001</v>
      </c>
      <c r="E846" s="27">
        <v>3.21</v>
      </c>
      <c r="F846" s="28">
        <f t="shared" si="26"/>
        <v>3.2095000000000002</v>
      </c>
      <c r="G846" s="42"/>
    </row>
    <row r="847" spans="2:7" hidden="1" outlineLevel="1" x14ac:dyDescent="0.35">
      <c r="B847" s="26">
        <v>43126</v>
      </c>
      <c r="C847" s="27">
        <f t="shared" si="24"/>
        <v>2018</v>
      </c>
      <c r="D847" s="27">
        <v>3.2120000000000002</v>
      </c>
      <c r="E847" s="27">
        <v>3.2149999999999999</v>
      </c>
      <c r="F847" s="28">
        <f t="shared" si="26"/>
        <v>3.2134999999999998</v>
      </c>
      <c r="G847" s="42"/>
    </row>
    <row r="848" spans="2:7" hidden="1" outlineLevel="1" x14ac:dyDescent="0.35">
      <c r="B848" s="26">
        <v>43129</v>
      </c>
      <c r="C848" s="27">
        <f t="shared" si="24"/>
        <v>2018</v>
      </c>
      <c r="D848" s="27">
        <v>3.2170000000000001</v>
      </c>
      <c r="E848" s="27">
        <v>3.2189999999999999</v>
      </c>
      <c r="F848" s="28">
        <f t="shared" si="26"/>
        <v>3.218</v>
      </c>
      <c r="G848" s="42"/>
    </row>
    <row r="849" spans="2:7" hidden="1" outlineLevel="1" x14ac:dyDescent="0.35">
      <c r="B849" s="26">
        <v>43130</v>
      </c>
      <c r="C849" s="27">
        <f t="shared" si="24"/>
        <v>2018</v>
      </c>
      <c r="D849" s="27">
        <v>3.2149999999999999</v>
      </c>
      <c r="E849" s="27">
        <v>3.2170000000000001</v>
      </c>
      <c r="F849" s="28">
        <f t="shared" si="26"/>
        <v>3.2160000000000002</v>
      </c>
      <c r="G849" s="42"/>
    </row>
    <row r="850" spans="2:7" hidden="1" outlineLevel="1" x14ac:dyDescent="0.35">
      <c r="B850" s="26">
        <v>43131</v>
      </c>
      <c r="C850" s="27">
        <f t="shared" si="24"/>
        <v>2018</v>
      </c>
      <c r="D850" s="27">
        <v>3.214</v>
      </c>
      <c r="E850" s="27">
        <v>3.2170000000000001</v>
      </c>
      <c r="F850" s="28">
        <f t="shared" si="26"/>
        <v>3.2155</v>
      </c>
      <c r="G850" s="42"/>
    </row>
    <row r="851" spans="2:7" hidden="1" outlineLevel="1" x14ac:dyDescent="0.35">
      <c r="B851" s="26">
        <v>43132</v>
      </c>
      <c r="C851" s="27">
        <f t="shared" ref="C851:C914" si="27">YEAR(B851)</f>
        <v>2018</v>
      </c>
      <c r="D851" s="27">
        <v>3.2109999999999999</v>
      </c>
      <c r="E851" s="27">
        <v>3.2130000000000001</v>
      </c>
      <c r="F851" s="28">
        <f t="shared" si="26"/>
        <v>3.2119999999999997</v>
      </c>
      <c r="G851" s="42"/>
    </row>
    <row r="852" spans="2:7" hidden="1" outlineLevel="1" x14ac:dyDescent="0.35">
      <c r="B852" s="26">
        <v>43133</v>
      </c>
      <c r="C852" s="27">
        <f t="shared" si="27"/>
        <v>2018</v>
      </c>
      <c r="D852" s="27">
        <v>3.2170000000000001</v>
      </c>
      <c r="E852" s="27">
        <v>3.218</v>
      </c>
      <c r="F852" s="28">
        <f t="shared" si="26"/>
        <v>3.2175000000000002</v>
      </c>
      <c r="G852" s="42"/>
    </row>
    <row r="853" spans="2:7" hidden="1" outlineLevel="1" x14ac:dyDescent="0.35">
      <c r="B853" s="26">
        <v>43136</v>
      </c>
      <c r="C853" s="27">
        <f t="shared" si="27"/>
        <v>2018</v>
      </c>
      <c r="D853" s="27">
        <v>3.2229999999999999</v>
      </c>
      <c r="E853" s="27">
        <v>3.2250000000000001</v>
      </c>
      <c r="F853" s="28">
        <f t="shared" si="26"/>
        <v>3.2240000000000002</v>
      </c>
      <c r="G853" s="42"/>
    </row>
    <row r="854" spans="2:7" hidden="1" outlineLevel="1" x14ac:dyDescent="0.35">
      <c r="B854" s="26">
        <v>43137</v>
      </c>
      <c r="C854" s="27">
        <f t="shared" si="27"/>
        <v>2018</v>
      </c>
      <c r="D854" s="27">
        <v>3.2480000000000002</v>
      </c>
      <c r="E854" s="27">
        <v>3.2509999999999999</v>
      </c>
      <c r="F854" s="28">
        <f t="shared" si="26"/>
        <v>3.2495000000000003</v>
      </c>
      <c r="G854" s="42"/>
    </row>
    <row r="855" spans="2:7" hidden="1" outlineLevel="1" x14ac:dyDescent="0.35">
      <c r="B855" s="26">
        <v>43138</v>
      </c>
      <c r="C855" s="27">
        <f t="shared" si="27"/>
        <v>2018</v>
      </c>
      <c r="D855" s="27">
        <v>3.2450000000000001</v>
      </c>
      <c r="E855" s="27">
        <v>3.2469999999999999</v>
      </c>
      <c r="F855" s="28">
        <f t="shared" si="26"/>
        <v>3.246</v>
      </c>
      <c r="G855" s="42"/>
    </row>
    <row r="856" spans="2:7" hidden="1" outlineLevel="1" x14ac:dyDescent="0.35">
      <c r="B856" s="26">
        <v>43139</v>
      </c>
      <c r="C856" s="27">
        <f t="shared" si="27"/>
        <v>2018</v>
      </c>
      <c r="D856" s="27">
        <v>3.2509999999999999</v>
      </c>
      <c r="E856" s="27">
        <v>3.254</v>
      </c>
      <c r="F856" s="28">
        <f t="shared" si="26"/>
        <v>3.2524999999999999</v>
      </c>
      <c r="G856" s="42"/>
    </row>
    <row r="857" spans="2:7" hidden="1" outlineLevel="1" x14ac:dyDescent="0.35">
      <c r="B857" s="26">
        <v>43140</v>
      </c>
      <c r="C857" s="27">
        <f t="shared" si="27"/>
        <v>2018</v>
      </c>
      <c r="D857" s="27">
        <v>3.2669999999999999</v>
      </c>
      <c r="E857" s="27">
        <v>3.27</v>
      </c>
      <c r="F857" s="28">
        <f t="shared" si="26"/>
        <v>3.2685</v>
      </c>
      <c r="G857" s="42"/>
    </row>
    <row r="858" spans="2:7" hidden="1" outlineLevel="1" x14ac:dyDescent="0.35">
      <c r="B858" s="26">
        <v>43143</v>
      </c>
      <c r="C858" s="27">
        <f t="shared" si="27"/>
        <v>2018</v>
      </c>
      <c r="D858" s="27">
        <v>3.2639999999999998</v>
      </c>
      <c r="E858" s="27">
        <v>3.2650000000000001</v>
      </c>
      <c r="F858" s="28">
        <f t="shared" si="26"/>
        <v>3.2645</v>
      </c>
      <c r="G858" s="42"/>
    </row>
    <row r="859" spans="2:7" hidden="1" outlineLevel="1" x14ac:dyDescent="0.35">
      <c r="B859" s="26">
        <v>43144</v>
      </c>
      <c r="C859" s="27">
        <f t="shared" si="27"/>
        <v>2018</v>
      </c>
      <c r="D859" s="27">
        <v>3.2669999999999999</v>
      </c>
      <c r="E859" s="27">
        <v>3.27</v>
      </c>
      <c r="F859" s="28">
        <f t="shared" si="26"/>
        <v>3.2685</v>
      </c>
      <c r="G859" s="42"/>
    </row>
    <row r="860" spans="2:7" hidden="1" outlineLevel="1" x14ac:dyDescent="0.35">
      <c r="B860" s="26">
        <v>43145</v>
      </c>
      <c r="C860" s="27">
        <f t="shared" si="27"/>
        <v>2018</v>
      </c>
      <c r="D860" s="27">
        <v>3.2679999999999998</v>
      </c>
      <c r="E860" s="27">
        <v>3.27</v>
      </c>
      <c r="F860" s="28">
        <f t="shared" si="26"/>
        <v>3.2690000000000001</v>
      </c>
      <c r="G860" s="42"/>
    </row>
    <row r="861" spans="2:7" hidden="1" outlineLevel="1" x14ac:dyDescent="0.35">
      <c r="B861" s="26">
        <v>43146</v>
      </c>
      <c r="C861" s="27">
        <f t="shared" si="27"/>
        <v>2018</v>
      </c>
      <c r="D861" s="27">
        <v>3.2469999999999999</v>
      </c>
      <c r="E861" s="27">
        <v>3.25</v>
      </c>
      <c r="F861" s="28">
        <f t="shared" si="26"/>
        <v>3.2484999999999999</v>
      </c>
      <c r="G861" s="42"/>
    </row>
    <row r="862" spans="2:7" hidden="1" outlineLevel="1" x14ac:dyDescent="0.35">
      <c r="B862" s="26">
        <v>43147</v>
      </c>
      <c r="C862" s="27">
        <f t="shared" si="27"/>
        <v>2018</v>
      </c>
      <c r="D862" s="27">
        <v>3.2410000000000001</v>
      </c>
      <c r="E862" s="27">
        <v>3.2429999999999999</v>
      </c>
      <c r="F862" s="28">
        <f t="shared" si="26"/>
        <v>3.242</v>
      </c>
      <c r="G862" s="42"/>
    </row>
    <row r="863" spans="2:7" hidden="1" outlineLevel="1" x14ac:dyDescent="0.35">
      <c r="B863" s="26">
        <v>43150</v>
      </c>
      <c r="C863" s="27">
        <f t="shared" si="27"/>
        <v>2018</v>
      </c>
      <c r="D863" s="27">
        <v>3.2480000000000002</v>
      </c>
      <c r="E863" s="27">
        <v>3.25</v>
      </c>
      <c r="F863" s="28">
        <f t="shared" si="26"/>
        <v>3.2490000000000001</v>
      </c>
      <c r="G863" s="42"/>
    </row>
    <row r="864" spans="2:7" hidden="1" outlineLevel="1" x14ac:dyDescent="0.35">
      <c r="B864" s="26">
        <v>43151</v>
      </c>
      <c r="C864" s="27">
        <f t="shared" si="27"/>
        <v>2018</v>
      </c>
      <c r="D864" s="27">
        <v>3.25</v>
      </c>
      <c r="E864" s="27">
        <v>3.2530000000000001</v>
      </c>
      <c r="F864" s="28">
        <f t="shared" si="26"/>
        <v>3.2515000000000001</v>
      </c>
      <c r="G864" s="42"/>
    </row>
    <row r="865" spans="2:7" hidden="1" outlineLevel="1" x14ac:dyDescent="0.35">
      <c r="B865" s="26">
        <v>43152</v>
      </c>
      <c r="C865" s="27">
        <f t="shared" si="27"/>
        <v>2018</v>
      </c>
      <c r="D865" s="27">
        <v>3.246</v>
      </c>
      <c r="E865" s="27">
        <v>3.2490000000000001</v>
      </c>
      <c r="F865" s="28">
        <f t="shared" si="26"/>
        <v>3.2475000000000001</v>
      </c>
      <c r="G865" s="42"/>
    </row>
    <row r="866" spans="2:7" hidden="1" outlineLevel="1" x14ac:dyDescent="0.35">
      <c r="B866" s="26">
        <v>43153</v>
      </c>
      <c r="C866" s="27">
        <f t="shared" si="27"/>
        <v>2018</v>
      </c>
      <c r="D866" s="27">
        <v>3.2490000000000001</v>
      </c>
      <c r="E866" s="27">
        <v>3.2509999999999999</v>
      </c>
      <c r="F866" s="28">
        <f t="shared" si="26"/>
        <v>3.25</v>
      </c>
      <c r="G866" s="42"/>
    </row>
    <row r="867" spans="2:7" hidden="1" outlineLevel="1" x14ac:dyDescent="0.35">
      <c r="B867" s="26">
        <v>43154</v>
      </c>
      <c r="C867" s="27">
        <f t="shared" si="27"/>
        <v>2018</v>
      </c>
      <c r="D867" s="27">
        <v>3.2469999999999999</v>
      </c>
      <c r="E867" s="27">
        <v>3.2509999999999999</v>
      </c>
      <c r="F867" s="28">
        <f t="shared" si="26"/>
        <v>3.2489999999999997</v>
      </c>
      <c r="G867" s="42"/>
    </row>
    <row r="868" spans="2:7" hidden="1" outlineLevel="1" x14ac:dyDescent="0.35">
      <c r="B868" s="26">
        <v>43157</v>
      </c>
      <c r="C868" s="27">
        <f t="shared" si="27"/>
        <v>2018</v>
      </c>
      <c r="D868" s="27">
        <v>3.2480000000000002</v>
      </c>
      <c r="E868" s="27">
        <v>3.25</v>
      </c>
      <c r="F868" s="28">
        <f t="shared" si="26"/>
        <v>3.2490000000000001</v>
      </c>
      <c r="G868" s="42"/>
    </row>
    <row r="869" spans="2:7" hidden="1" outlineLevel="1" x14ac:dyDescent="0.35">
      <c r="B869" s="26">
        <v>43158</v>
      </c>
      <c r="C869" s="27">
        <f t="shared" si="27"/>
        <v>2018</v>
      </c>
      <c r="D869" s="27">
        <v>3.2480000000000002</v>
      </c>
      <c r="E869" s="27">
        <v>3.25</v>
      </c>
      <c r="F869" s="28">
        <f t="shared" si="26"/>
        <v>3.2490000000000001</v>
      </c>
      <c r="G869" s="42"/>
    </row>
    <row r="870" spans="2:7" hidden="1" outlineLevel="1" x14ac:dyDescent="0.35">
      <c r="B870" s="26">
        <v>43159</v>
      </c>
      <c r="C870" s="27">
        <f t="shared" si="27"/>
        <v>2018</v>
      </c>
      <c r="D870" s="27">
        <v>3.2589999999999999</v>
      </c>
      <c r="E870" s="27">
        <v>3.2610000000000001</v>
      </c>
      <c r="F870" s="28">
        <f t="shared" si="26"/>
        <v>3.26</v>
      </c>
      <c r="G870" s="42"/>
    </row>
    <row r="871" spans="2:7" hidden="1" outlineLevel="1" x14ac:dyDescent="0.35">
      <c r="B871" s="26">
        <v>43160</v>
      </c>
      <c r="C871" s="27">
        <f t="shared" si="27"/>
        <v>2018</v>
      </c>
      <c r="D871" s="27">
        <v>3.262</v>
      </c>
      <c r="E871" s="27">
        <v>3.2650000000000001</v>
      </c>
      <c r="F871" s="28">
        <f t="shared" si="26"/>
        <v>3.2635000000000001</v>
      </c>
      <c r="G871" s="42"/>
    </row>
    <row r="872" spans="2:7" hidden="1" outlineLevel="1" x14ac:dyDescent="0.35">
      <c r="B872" s="26">
        <v>43161</v>
      </c>
      <c r="C872" s="27">
        <f t="shared" si="27"/>
        <v>2018</v>
      </c>
      <c r="D872" s="27">
        <v>3.2570000000000001</v>
      </c>
      <c r="E872" s="27">
        <v>3.2589999999999999</v>
      </c>
      <c r="F872" s="28">
        <f t="shared" si="26"/>
        <v>3.258</v>
      </c>
      <c r="G872" s="42"/>
    </row>
    <row r="873" spans="2:7" hidden="1" outlineLevel="1" x14ac:dyDescent="0.35">
      <c r="B873" s="26">
        <v>43164</v>
      </c>
      <c r="C873" s="27">
        <f t="shared" si="27"/>
        <v>2018</v>
      </c>
      <c r="D873" s="27">
        <v>3.2490000000000001</v>
      </c>
      <c r="E873" s="27">
        <v>3.25</v>
      </c>
      <c r="F873" s="28">
        <f t="shared" si="26"/>
        <v>3.2495000000000003</v>
      </c>
      <c r="G873" s="42"/>
    </row>
    <row r="874" spans="2:7" hidden="1" outlineLevel="1" x14ac:dyDescent="0.35">
      <c r="B874" s="26">
        <v>43165</v>
      </c>
      <c r="C874" s="27">
        <f t="shared" si="27"/>
        <v>2018</v>
      </c>
      <c r="D874" s="27">
        <v>3.25</v>
      </c>
      <c r="E874" s="27">
        <v>3.2519999999999998</v>
      </c>
      <c r="F874" s="28">
        <f t="shared" si="26"/>
        <v>3.2509999999999999</v>
      </c>
      <c r="G874" s="42"/>
    </row>
    <row r="875" spans="2:7" hidden="1" outlineLevel="1" x14ac:dyDescent="0.35">
      <c r="B875" s="26">
        <v>43166</v>
      </c>
      <c r="C875" s="27">
        <f t="shared" si="27"/>
        <v>2018</v>
      </c>
      <c r="D875" s="27">
        <v>3.2530000000000001</v>
      </c>
      <c r="E875" s="27">
        <v>3.2570000000000001</v>
      </c>
      <c r="F875" s="28">
        <f t="shared" si="26"/>
        <v>3.2549999999999999</v>
      </c>
      <c r="G875" s="42"/>
    </row>
    <row r="876" spans="2:7" hidden="1" outlineLevel="1" x14ac:dyDescent="0.35">
      <c r="B876" s="26">
        <v>43167</v>
      </c>
      <c r="C876" s="27">
        <f t="shared" si="27"/>
        <v>2018</v>
      </c>
      <c r="D876" s="27">
        <v>3.254</v>
      </c>
      <c r="E876" s="27">
        <v>3.2559999999999998</v>
      </c>
      <c r="F876" s="28">
        <f t="shared" si="26"/>
        <v>3.2549999999999999</v>
      </c>
      <c r="G876" s="42"/>
    </row>
    <row r="877" spans="2:7" hidden="1" outlineLevel="1" x14ac:dyDescent="0.35">
      <c r="B877" s="26">
        <v>43168</v>
      </c>
      <c r="C877" s="27">
        <f t="shared" si="27"/>
        <v>2018</v>
      </c>
      <c r="D877" s="27">
        <v>3.258</v>
      </c>
      <c r="E877" s="27">
        <v>3.26</v>
      </c>
      <c r="F877" s="28">
        <f t="shared" si="26"/>
        <v>3.2589999999999999</v>
      </c>
      <c r="G877" s="42"/>
    </row>
    <row r="878" spans="2:7" hidden="1" outlineLevel="1" x14ac:dyDescent="0.35">
      <c r="B878" s="26">
        <v>43171</v>
      </c>
      <c r="C878" s="27">
        <f t="shared" si="27"/>
        <v>2018</v>
      </c>
      <c r="D878" s="27">
        <v>3.2559999999999998</v>
      </c>
      <c r="E878" s="27">
        <v>3.2589999999999999</v>
      </c>
      <c r="F878" s="28">
        <f t="shared" si="26"/>
        <v>3.2574999999999998</v>
      </c>
      <c r="G878" s="42"/>
    </row>
    <row r="879" spans="2:7" hidden="1" outlineLevel="1" x14ac:dyDescent="0.35">
      <c r="B879" s="26">
        <v>43172</v>
      </c>
      <c r="C879" s="27">
        <f t="shared" si="27"/>
        <v>2018</v>
      </c>
      <c r="D879" s="27">
        <v>3.2570000000000001</v>
      </c>
      <c r="E879" s="27">
        <v>3.26</v>
      </c>
      <c r="F879" s="28">
        <f t="shared" si="26"/>
        <v>3.2584999999999997</v>
      </c>
      <c r="G879" s="42"/>
    </row>
    <row r="880" spans="2:7" hidden="1" outlineLevel="1" x14ac:dyDescent="0.35">
      <c r="B880" s="26">
        <v>43173</v>
      </c>
      <c r="C880" s="27">
        <f t="shared" si="27"/>
        <v>2018</v>
      </c>
      <c r="D880" s="27">
        <v>3.26</v>
      </c>
      <c r="E880" s="27">
        <v>3.2610000000000001</v>
      </c>
      <c r="F880" s="28">
        <f t="shared" si="26"/>
        <v>3.2605</v>
      </c>
      <c r="G880" s="42"/>
    </row>
    <row r="881" spans="2:7" hidden="1" outlineLevel="1" x14ac:dyDescent="0.35">
      <c r="B881" s="26">
        <v>43174</v>
      </c>
      <c r="C881" s="27">
        <f t="shared" si="27"/>
        <v>2018</v>
      </c>
      <c r="D881" s="27">
        <v>3.26</v>
      </c>
      <c r="E881" s="27">
        <v>3.262</v>
      </c>
      <c r="F881" s="28">
        <f t="shared" si="26"/>
        <v>3.2610000000000001</v>
      </c>
      <c r="G881" s="42"/>
    </row>
    <row r="882" spans="2:7" hidden="1" outlineLevel="1" x14ac:dyDescent="0.35">
      <c r="B882" s="26">
        <v>43175</v>
      </c>
      <c r="C882" s="27">
        <f t="shared" si="27"/>
        <v>2018</v>
      </c>
      <c r="D882" s="27">
        <v>3.266</v>
      </c>
      <c r="E882" s="27">
        <v>3.2679999999999998</v>
      </c>
      <c r="F882" s="28">
        <f t="shared" si="26"/>
        <v>3.2669999999999999</v>
      </c>
      <c r="G882" s="42"/>
    </row>
    <row r="883" spans="2:7" hidden="1" outlineLevel="1" x14ac:dyDescent="0.35">
      <c r="B883" s="26">
        <v>43178</v>
      </c>
      <c r="C883" s="27">
        <f t="shared" si="27"/>
        <v>2018</v>
      </c>
      <c r="D883" s="27">
        <v>3.27</v>
      </c>
      <c r="E883" s="27">
        <v>3.2730000000000001</v>
      </c>
      <c r="F883" s="28">
        <f t="shared" si="26"/>
        <v>3.2715000000000001</v>
      </c>
      <c r="G883" s="42"/>
    </row>
    <row r="884" spans="2:7" hidden="1" outlineLevel="1" x14ac:dyDescent="0.35">
      <c r="B884" s="26">
        <v>43179</v>
      </c>
      <c r="C884" s="27">
        <f t="shared" si="27"/>
        <v>2018</v>
      </c>
      <c r="D884" s="27">
        <v>3.2639999999999998</v>
      </c>
      <c r="E884" s="27">
        <v>3.2690000000000001</v>
      </c>
      <c r="F884" s="28">
        <f t="shared" si="26"/>
        <v>3.2664999999999997</v>
      </c>
      <c r="G884" s="42"/>
    </row>
    <row r="885" spans="2:7" hidden="1" outlineLevel="1" x14ac:dyDescent="0.35">
      <c r="B885" s="26">
        <v>43180</v>
      </c>
      <c r="C885" s="27">
        <f t="shared" si="27"/>
        <v>2018</v>
      </c>
      <c r="D885" s="27">
        <v>3.2610000000000001</v>
      </c>
      <c r="E885" s="27">
        <v>3.2629999999999999</v>
      </c>
      <c r="F885" s="28">
        <f t="shared" si="26"/>
        <v>3.262</v>
      </c>
      <c r="G885" s="42"/>
    </row>
    <row r="886" spans="2:7" hidden="1" outlineLevel="1" x14ac:dyDescent="0.35">
      <c r="B886" s="26">
        <v>43181</v>
      </c>
      <c r="C886" s="27">
        <f t="shared" si="27"/>
        <v>2018</v>
      </c>
      <c r="D886" s="27">
        <v>3.24</v>
      </c>
      <c r="E886" s="27">
        <v>3.2429999999999999</v>
      </c>
      <c r="F886" s="28">
        <f t="shared" si="26"/>
        <v>3.2415000000000003</v>
      </c>
      <c r="G886" s="42"/>
    </row>
    <row r="887" spans="2:7" hidden="1" outlineLevel="1" x14ac:dyDescent="0.35">
      <c r="B887" s="26">
        <v>43182</v>
      </c>
      <c r="C887" s="27">
        <f t="shared" si="27"/>
        <v>2018</v>
      </c>
      <c r="D887" s="27">
        <v>3.2360000000000002</v>
      </c>
      <c r="E887" s="27">
        <v>3.2370000000000001</v>
      </c>
      <c r="F887" s="28">
        <f t="shared" si="26"/>
        <v>3.2365000000000004</v>
      </c>
      <c r="G887" s="42"/>
    </row>
    <row r="888" spans="2:7" hidden="1" outlineLevel="1" x14ac:dyDescent="0.35">
      <c r="B888" s="26">
        <v>43185</v>
      </c>
      <c r="C888" s="27">
        <f t="shared" si="27"/>
        <v>2018</v>
      </c>
      <c r="D888" s="27">
        <v>3.2149999999999999</v>
      </c>
      <c r="E888" s="27">
        <v>3.2189999999999999</v>
      </c>
      <c r="F888" s="28">
        <f t="shared" si="26"/>
        <v>3.2169999999999996</v>
      </c>
      <c r="G888" s="42"/>
    </row>
    <row r="889" spans="2:7" hidden="1" outlineLevel="1" x14ac:dyDescent="0.35">
      <c r="B889" s="26">
        <v>43186</v>
      </c>
      <c r="C889" s="27">
        <f t="shared" si="27"/>
        <v>2018</v>
      </c>
      <c r="D889" s="27">
        <v>3.2189999999999999</v>
      </c>
      <c r="E889" s="27">
        <v>3.2229999999999999</v>
      </c>
      <c r="F889" s="28">
        <f t="shared" si="26"/>
        <v>3.2210000000000001</v>
      </c>
      <c r="G889" s="42"/>
    </row>
    <row r="890" spans="2:7" hidden="1" outlineLevel="1" x14ac:dyDescent="0.35">
      <c r="B890" s="26">
        <v>43187</v>
      </c>
      <c r="C890" s="27">
        <f t="shared" si="27"/>
        <v>2018</v>
      </c>
      <c r="D890" s="27">
        <v>3.2240000000000002</v>
      </c>
      <c r="E890" s="27">
        <v>3.2290000000000001</v>
      </c>
      <c r="F890" s="28">
        <f t="shared" si="26"/>
        <v>3.2265000000000001</v>
      </c>
      <c r="G890" s="42"/>
    </row>
    <row r="891" spans="2:7" hidden="1" outlineLevel="1" x14ac:dyDescent="0.35">
      <c r="B891" s="26">
        <v>43192</v>
      </c>
      <c r="C891" s="27">
        <f t="shared" si="27"/>
        <v>2018</v>
      </c>
      <c r="D891" s="27">
        <v>3.2250000000000001</v>
      </c>
      <c r="E891" s="27">
        <v>3.2290000000000001</v>
      </c>
      <c r="F891" s="28">
        <f t="shared" si="26"/>
        <v>3.2270000000000003</v>
      </c>
      <c r="G891" s="42"/>
    </row>
    <row r="892" spans="2:7" hidden="1" outlineLevel="1" x14ac:dyDescent="0.35">
      <c r="B892" s="26">
        <v>43193</v>
      </c>
      <c r="C892" s="27">
        <f t="shared" si="27"/>
        <v>2018</v>
      </c>
      <c r="D892" s="27">
        <v>3.2250000000000001</v>
      </c>
      <c r="E892" s="27">
        <v>3.226</v>
      </c>
      <c r="F892" s="28">
        <f t="shared" si="26"/>
        <v>3.2255000000000003</v>
      </c>
      <c r="G892" s="42"/>
    </row>
    <row r="893" spans="2:7" hidden="1" outlineLevel="1" x14ac:dyDescent="0.35">
      <c r="B893" s="26">
        <v>43194</v>
      </c>
      <c r="C893" s="27">
        <f t="shared" si="27"/>
        <v>2018</v>
      </c>
      <c r="D893" s="27">
        <v>3.2269999999999999</v>
      </c>
      <c r="E893" s="27">
        <v>3.2280000000000002</v>
      </c>
      <c r="F893" s="28">
        <f t="shared" si="26"/>
        <v>3.2275</v>
      </c>
      <c r="G893" s="42"/>
    </row>
    <row r="894" spans="2:7" hidden="1" outlineLevel="1" x14ac:dyDescent="0.35">
      <c r="B894" s="26">
        <v>43195</v>
      </c>
      <c r="C894" s="27">
        <f t="shared" si="27"/>
        <v>2018</v>
      </c>
      <c r="D894" s="27">
        <v>3.226</v>
      </c>
      <c r="E894" s="27">
        <v>3.2280000000000002</v>
      </c>
      <c r="F894" s="28">
        <f t="shared" si="26"/>
        <v>3.2270000000000003</v>
      </c>
      <c r="G894" s="42"/>
    </row>
    <row r="895" spans="2:7" hidden="1" outlineLevel="1" x14ac:dyDescent="0.35">
      <c r="B895" s="26">
        <v>43196</v>
      </c>
      <c r="C895" s="27">
        <f t="shared" si="27"/>
        <v>2018</v>
      </c>
      <c r="D895" s="27">
        <v>3.2320000000000002</v>
      </c>
      <c r="E895" s="27">
        <v>3.234</v>
      </c>
      <c r="F895" s="28">
        <f t="shared" ref="F895:F958" si="28">AVERAGE(D895:E895)</f>
        <v>3.2330000000000001</v>
      </c>
      <c r="G895" s="42"/>
    </row>
    <row r="896" spans="2:7" hidden="1" outlineLevel="1" x14ac:dyDescent="0.35">
      <c r="B896" s="26">
        <v>43199</v>
      </c>
      <c r="C896" s="27">
        <f t="shared" si="27"/>
        <v>2018</v>
      </c>
      <c r="D896" s="27">
        <v>3.2370000000000001</v>
      </c>
      <c r="E896" s="27">
        <v>3.2389999999999999</v>
      </c>
      <c r="F896" s="28">
        <f t="shared" si="28"/>
        <v>3.238</v>
      </c>
      <c r="G896" s="42"/>
    </row>
    <row r="897" spans="2:7" hidden="1" outlineLevel="1" x14ac:dyDescent="0.35">
      <c r="B897" s="26">
        <v>43200</v>
      </c>
      <c r="C897" s="27">
        <f t="shared" si="27"/>
        <v>2018</v>
      </c>
      <c r="D897" s="27">
        <v>3.238</v>
      </c>
      <c r="E897" s="27">
        <v>3.2389999999999999</v>
      </c>
      <c r="F897" s="28">
        <f t="shared" si="28"/>
        <v>3.2385000000000002</v>
      </c>
      <c r="G897" s="42"/>
    </row>
    <row r="898" spans="2:7" hidden="1" outlineLevel="1" x14ac:dyDescent="0.35">
      <c r="B898" s="26">
        <v>43201</v>
      </c>
      <c r="C898" s="27">
        <f t="shared" si="27"/>
        <v>2018</v>
      </c>
      <c r="D898" s="27">
        <v>3.2370000000000001</v>
      </c>
      <c r="E898" s="27">
        <v>3.2389999999999999</v>
      </c>
      <c r="F898" s="28">
        <f t="shared" si="28"/>
        <v>3.238</v>
      </c>
      <c r="G898" s="42"/>
    </row>
    <row r="899" spans="2:7" hidden="1" outlineLevel="1" x14ac:dyDescent="0.35">
      <c r="B899" s="26">
        <v>43202</v>
      </c>
      <c r="C899" s="27">
        <f t="shared" si="27"/>
        <v>2018</v>
      </c>
      <c r="D899" s="27">
        <v>3.2280000000000002</v>
      </c>
      <c r="E899" s="27">
        <v>3.2290000000000001</v>
      </c>
      <c r="F899" s="28">
        <f t="shared" si="28"/>
        <v>3.2285000000000004</v>
      </c>
      <c r="G899" s="42"/>
    </row>
    <row r="900" spans="2:7" hidden="1" outlineLevel="1" x14ac:dyDescent="0.35">
      <c r="B900" s="26">
        <v>43206</v>
      </c>
      <c r="C900" s="27">
        <f t="shared" si="27"/>
        <v>2018</v>
      </c>
      <c r="D900" s="27">
        <v>3.222</v>
      </c>
      <c r="E900" s="27">
        <v>3.2240000000000002</v>
      </c>
      <c r="F900" s="28">
        <f t="shared" si="28"/>
        <v>3.2229999999999999</v>
      </c>
      <c r="G900" s="42"/>
    </row>
    <row r="901" spans="2:7" hidden="1" outlineLevel="1" x14ac:dyDescent="0.35">
      <c r="B901" s="26">
        <v>43207</v>
      </c>
      <c r="C901" s="27">
        <f t="shared" si="27"/>
        <v>2018</v>
      </c>
      <c r="D901" s="27">
        <v>3.218</v>
      </c>
      <c r="E901" s="27">
        <v>3.2210000000000001</v>
      </c>
      <c r="F901" s="28">
        <f t="shared" si="28"/>
        <v>3.2195</v>
      </c>
      <c r="G901" s="42"/>
    </row>
    <row r="902" spans="2:7" hidden="1" outlineLevel="1" x14ac:dyDescent="0.35">
      <c r="B902" s="26">
        <v>43208</v>
      </c>
      <c r="C902" s="27">
        <f t="shared" si="27"/>
        <v>2018</v>
      </c>
      <c r="D902" s="27">
        <v>3.2149999999999999</v>
      </c>
      <c r="E902" s="27">
        <v>3.2170000000000001</v>
      </c>
      <c r="F902" s="28">
        <f t="shared" si="28"/>
        <v>3.2160000000000002</v>
      </c>
      <c r="G902" s="42"/>
    </row>
    <row r="903" spans="2:7" hidden="1" outlineLevel="1" x14ac:dyDescent="0.35">
      <c r="B903" s="26">
        <v>43209</v>
      </c>
      <c r="C903" s="27">
        <f t="shared" si="27"/>
        <v>2018</v>
      </c>
      <c r="D903" s="27">
        <v>3.2189999999999999</v>
      </c>
      <c r="E903" s="27">
        <v>3.2210000000000001</v>
      </c>
      <c r="F903" s="28">
        <f t="shared" si="28"/>
        <v>3.2199999999999998</v>
      </c>
      <c r="G903" s="42"/>
    </row>
    <row r="904" spans="2:7" hidden="1" outlineLevel="1" x14ac:dyDescent="0.35">
      <c r="B904" s="26">
        <v>43210</v>
      </c>
      <c r="C904" s="27">
        <f t="shared" si="27"/>
        <v>2018</v>
      </c>
      <c r="D904" s="27">
        <v>3.2229999999999999</v>
      </c>
      <c r="E904" s="27">
        <v>3.226</v>
      </c>
      <c r="F904" s="28">
        <f t="shared" si="28"/>
        <v>3.2244999999999999</v>
      </c>
      <c r="G904" s="42"/>
    </row>
    <row r="905" spans="2:7" hidden="1" outlineLevel="1" x14ac:dyDescent="0.35">
      <c r="B905" s="26">
        <v>43213</v>
      </c>
      <c r="C905" s="27">
        <f t="shared" si="27"/>
        <v>2018</v>
      </c>
      <c r="D905" s="27">
        <v>3.2280000000000002</v>
      </c>
      <c r="E905" s="27">
        <v>3.23</v>
      </c>
      <c r="F905" s="28">
        <f t="shared" si="28"/>
        <v>3.2290000000000001</v>
      </c>
      <c r="G905" s="42"/>
    </row>
    <row r="906" spans="2:7" hidden="1" outlineLevel="1" x14ac:dyDescent="0.35">
      <c r="B906" s="26">
        <v>43214</v>
      </c>
      <c r="C906" s="27">
        <f t="shared" si="27"/>
        <v>2018</v>
      </c>
      <c r="D906" s="27">
        <v>3.2309999999999999</v>
      </c>
      <c r="E906" s="27">
        <v>3.2320000000000002</v>
      </c>
      <c r="F906" s="28">
        <f t="shared" si="28"/>
        <v>3.2315</v>
      </c>
      <c r="G906" s="42"/>
    </row>
    <row r="907" spans="2:7" hidden="1" outlineLevel="1" x14ac:dyDescent="0.35">
      <c r="B907" s="26">
        <v>43215</v>
      </c>
      <c r="C907" s="27">
        <f t="shared" si="27"/>
        <v>2018</v>
      </c>
      <c r="D907" s="27">
        <v>3.24</v>
      </c>
      <c r="E907" s="27">
        <v>3.242</v>
      </c>
      <c r="F907" s="28">
        <f t="shared" si="28"/>
        <v>3.2410000000000001</v>
      </c>
      <c r="G907" s="42"/>
    </row>
    <row r="908" spans="2:7" hidden="1" outlineLevel="1" x14ac:dyDescent="0.35">
      <c r="B908" s="26">
        <v>43216</v>
      </c>
      <c r="C908" s="27">
        <f t="shared" si="27"/>
        <v>2018</v>
      </c>
      <c r="D908" s="27">
        <v>3.2349999999999999</v>
      </c>
      <c r="E908" s="27">
        <v>3.238</v>
      </c>
      <c r="F908" s="28">
        <f t="shared" si="28"/>
        <v>3.2364999999999999</v>
      </c>
      <c r="G908" s="42"/>
    </row>
    <row r="909" spans="2:7" hidden="1" outlineLevel="1" x14ac:dyDescent="0.35">
      <c r="B909" s="26">
        <v>43217</v>
      </c>
      <c r="C909" s="27">
        <f t="shared" si="27"/>
        <v>2018</v>
      </c>
      <c r="D909" s="27">
        <v>3.238</v>
      </c>
      <c r="E909" s="27">
        <v>3.2410000000000001</v>
      </c>
      <c r="F909" s="28">
        <f t="shared" si="28"/>
        <v>3.2395</v>
      </c>
      <c r="G909" s="42"/>
    </row>
    <row r="910" spans="2:7" hidden="1" outlineLevel="1" x14ac:dyDescent="0.35">
      <c r="B910" s="26">
        <v>43220</v>
      </c>
      <c r="C910" s="27">
        <f t="shared" si="27"/>
        <v>2018</v>
      </c>
      <c r="D910" s="27">
        <v>3.2480000000000002</v>
      </c>
      <c r="E910" s="27">
        <v>3.25</v>
      </c>
      <c r="F910" s="28">
        <f t="shared" si="28"/>
        <v>3.2490000000000001</v>
      </c>
      <c r="G910" s="42"/>
    </row>
    <row r="911" spans="2:7" hidden="1" outlineLevel="1" x14ac:dyDescent="0.35">
      <c r="B911" s="26">
        <v>43222</v>
      </c>
      <c r="C911" s="27">
        <f t="shared" si="27"/>
        <v>2018</v>
      </c>
      <c r="D911" s="27">
        <v>3.266</v>
      </c>
      <c r="E911" s="27">
        <v>3.2679999999999998</v>
      </c>
      <c r="F911" s="28">
        <f t="shared" si="28"/>
        <v>3.2669999999999999</v>
      </c>
      <c r="G911" s="42"/>
    </row>
    <row r="912" spans="2:7" hidden="1" outlineLevel="1" x14ac:dyDescent="0.35">
      <c r="B912" s="26">
        <v>43223</v>
      </c>
      <c r="C912" s="27">
        <f t="shared" si="27"/>
        <v>2018</v>
      </c>
      <c r="D912" s="27">
        <v>3.274</v>
      </c>
      <c r="E912" s="27">
        <v>3.2759999999999998</v>
      </c>
      <c r="F912" s="28">
        <f t="shared" si="28"/>
        <v>3.2749999999999999</v>
      </c>
      <c r="G912" s="42"/>
    </row>
    <row r="913" spans="2:7" hidden="1" outlineLevel="1" x14ac:dyDescent="0.35">
      <c r="B913" s="26">
        <v>43224</v>
      </c>
      <c r="C913" s="27">
        <f t="shared" si="27"/>
        <v>2018</v>
      </c>
      <c r="D913" s="27">
        <v>3.27</v>
      </c>
      <c r="E913" s="27">
        <v>3.2719999999999998</v>
      </c>
      <c r="F913" s="28">
        <f t="shared" si="28"/>
        <v>3.2709999999999999</v>
      </c>
      <c r="G913" s="42"/>
    </row>
    <row r="914" spans="2:7" hidden="1" outlineLevel="1" x14ac:dyDescent="0.35">
      <c r="B914" s="26">
        <v>43227</v>
      </c>
      <c r="C914" s="27">
        <f t="shared" si="27"/>
        <v>2018</v>
      </c>
      <c r="D914" s="27">
        <v>3.2770000000000001</v>
      </c>
      <c r="E914" s="27">
        <v>3.2789999999999999</v>
      </c>
      <c r="F914" s="28">
        <f t="shared" si="28"/>
        <v>3.278</v>
      </c>
      <c r="G914" s="42"/>
    </row>
    <row r="915" spans="2:7" hidden="1" outlineLevel="1" x14ac:dyDescent="0.35">
      <c r="B915" s="26">
        <v>43228</v>
      </c>
      <c r="C915" s="27">
        <f t="shared" ref="C915:C978" si="29">YEAR(B915)</f>
        <v>2018</v>
      </c>
      <c r="D915" s="27">
        <v>3.2850000000000001</v>
      </c>
      <c r="E915" s="27">
        <v>3.2879999999999998</v>
      </c>
      <c r="F915" s="28">
        <f t="shared" si="28"/>
        <v>3.2865000000000002</v>
      </c>
      <c r="G915" s="42"/>
    </row>
    <row r="916" spans="2:7" hidden="1" outlineLevel="1" x14ac:dyDescent="0.35">
      <c r="B916" s="26">
        <v>43229</v>
      </c>
      <c r="C916" s="27">
        <f t="shared" si="29"/>
        <v>2018</v>
      </c>
      <c r="D916" s="27">
        <v>3.29</v>
      </c>
      <c r="E916" s="27">
        <v>3.2930000000000001</v>
      </c>
      <c r="F916" s="28">
        <f t="shared" si="28"/>
        <v>3.2915000000000001</v>
      </c>
      <c r="G916" s="42"/>
    </row>
    <row r="917" spans="2:7" hidden="1" outlineLevel="1" x14ac:dyDescent="0.35">
      <c r="B917" s="26">
        <v>43230</v>
      </c>
      <c r="C917" s="27">
        <f t="shared" si="29"/>
        <v>2018</v>
      </c>
      <c r="D917" s="27">
        <v>3.2730000000000001</v>
      </c>
      <c r="E917" s="27">
        <v>3.2789999999999999</v>
      </c>
      <c r="F917" s="28">
        <f t="shared" si="28"/>
        <v>3.2759999999999998</v>
      </c>
      <c r="G917" s="42"/>
    </row>
    <row r="918" spans="2:7" hidden="1" outlineLevel="1" x14ac:dyDescent="0.35">
      <c r="B918" s="26">
        <v>43231</v>
      </c>
      <c r="C918" s="27">
        <f t="shared" si="29"/>
        <v>2018</v>
      </c>
      <c r="D918" s="27">
        <v>3.2589999999999999</v>
      </c>
      <c r="E918" s="27">
        <v>3.2610000000000001</v>
      </c>
      <c r="F918" s="28">
        <f t="shared" si="28"/>
        <v>3.26</v>
      </c>
      <c r="G918" s="42"/>
    </row>
    <row r="919" spans="2:7" hidden="1" outlineLevel="1" x14ac:dyDescent="0.35">
      <c r="B919" s="26">
        <v>43234</v>
      </c>
      <c r="C919" s="27">
        <f t="shared" si="29"/>
        <v>2018</v>
      </c>
      <c r="D919" s="27">
        <v>3.258</v>
      </c>
      <c r="E919" s="27">
        <v>3.26</v>
      </c>
      <c r="F919" s="28">
        <f t="shared" si="28"/>
        <v>3.2589999999999999</v>
      </c>
      <c r="G919" s="42"/>
    </row>
    <row r="920" spans="2:7" hidden="1" outlineLevel="1" x14ac:dyDescent="0.35">
      <c r="B920" s="26">
        <v>43235</v>
      </c>
      <c r="C920" s="27">
        <f t="shared" si="29"/>
        <v>2018</v>
      </c>
      <c r="D920" s="27">
        <v>3.2679999999999998</v>
      </c>
      <c r="E920" s="27">
        <v>3.2719999999999998</v>
      </c>
      <c r="F920" s="28">
        <f t="shared" si="28"/>
        <v>3.2699999999999996</v>
      </c>
      <c r="G920" s="42"/>
    </row>
    <row r="921" spans="2:7" hidden="1" outlineLevel="1" x14ac:dyDescent="0.35">
      <c r="B921" s="26">
        <v>43236</v>
      </c>
      <c r="C921" s="27">
        <f t="shared" si="29"/>
        <v>2018</v>
      </c>
      <c r="D921" s="27">
        <v>3.266</v>
      </c>
      <c r="E921" s="27">
        <v>3.2679999999999998</v>
      </c>
      <c r="F921" s="28">
        <f t="shared" si="28"/>
        <v>3.2669999999999999</v>
      </c>
      <c r="G921" s="42"/>
    </row>
    <row r="922" spans="2:7" hidden="1" outlineLevel="1" x14ac:dyDescent="0.35">
      <c r="B922" s="26">
        <v>43237</v>
      </c>
      <c r="C922" s="27">
        <f t="shared" si="29"/>
        <v>2018</v>
      </c>
      <c r="D922" s="27">
        <v>3.2730000000000001</v>
      </c>
      <c r="E922" s="27">
        <v>3.274</v>
      </c>
      <c r="F922" s="28">
        <f t="shared" si="28"/>
        <v>3.2735000000000003</v>
      </c>
      <c r="G922" s="42"/>
    </row>
    <row r="923" spans="2:7" hidden="1" outlineLevel="1" x14ac:dyDescent="0.35">
      <c r="B923" s="26">
        <v>43238</v>
      </c>
      <c r="C923" s="27">
        <f t="shared" si="29"/>
        <v>2018</v>
      </c>
      <c r="D923" s="27">
        <v>3.286</v>
      </c>
      <c r="E923" s="27">
        <v>3.2890000000000001</v>
      </c>
      <c r="F923" s="28">
        <f t="shared" si="28"/>
        <v>3.2875000000000001</v>
      </c>
      <c r="G923" s="42"/>
    </row>
    <row r="924" spans="2:7" hidden="1" outlineLevel="1" x14ac:dyDescent="0.35">
      <c r="B924" s="26">
        <v>43241</v>
      </c>
      <c r="C924" s="27">
        <f t="shared" si="29"/>
        <v>2018</v>
      </c>
      <c r="D924" s="27">
        <v>3.2839999999999998</v>
      </c>
      <c r="E924" s="27">
        <v>3.286</v>
      </c>
      <c r="F924" s="28">
        <f t="shared" si="28"/>
        <v>3.2850000000000001</v>
      </c>
      <c r="G924" s="42"/>
    </row>
    <row r="925" spans="2:7" hidden="1" outlineLevel="1" x14ac:dyDescent="0.35">
      <c r="B925" s="26">
        <v>43242</v>
      </c>
      <c r="C925" s="27">
        <f t="shared" si="29"/>
        <v>2018</v>
      </c>
      <c r="D925" s="27">
        <v>3.2709999999999999</v>
      </c>
      <c r="E925" s="27">
        <v>3.274</v>
      </c>
      <c r="F925" s="28">
        <f t="shared" si="28"/>
        <v>3.2725</v>
      </c>
      <c r="G925" s="42"/>
    </row>
    <row r="926" spans="2:7" hidden="1" outlineLevel="1" x14ac:dyDescent="0.35">
      <c r="B926" s="26">
        <v>43243</v>
      </c>
      <c r="C926" s="27">
        <f t="shared" si="29"/>
        <v>2018</v>
      </c>
      <c r="D926" s="27">
        <v>3.27</v>
      </c>
      <c r="E926" s="27">
        <v>3.2709999999999999</v>
      </c>
      <c r="F926" s="28">
        <f t="shared" si="28"/>
        <v>3.2705000000000002</v>
      </c>
      <c r="G926" s="42"/>
    </row>
    <row r="927" spans="2:7" hidden="1" outlineLevel="1" x14ac:dyDescent="0.35">
      <c r="B927" s="26">
        <v>43244</v>
      </c>
      <c r="C927" s="27">
        <f t="shared" si="29"/>
        <v>2018</v>
      </c>
      <c r="D927" s="27">
        <v>3.266</v>
      </c>
      <c r="E927" s="27">
        <v>3.2679999999999998</v>
      </c>
      <c r="F927" s="28">
        <f t="shared" si="28"/>
        <v>3.2669999999999999</v>
      </c>
      <c r="G927" s="42"/>
    </row>
    <row r="928" spans="2:7" hidden="1" outlineLevel="1" x14ac:dyDescent="0.35">
      <c r="B928" s="26">
        <v>43245</v>
      </c>
      <c r="C928" s="27">
        <f t="shared" si="29"/>
        <v>2018</v>
      </c>
      <c r="D928" s="27">
        <v>3.2669999999999999</v>
      </c>
      <c r="E928" s="27">
        <v>3.27</v>
      </c>
      <c r="F928" s="28">
        <f t="shared" si="28"/>
        <v>3.2685</v>
      </c>
      <c r="G928" s="42"/>
    </row>
    <row r="929" spans="2:7" hidden="1" outlineLevel="1" x14ac:dyDescent="0.35">
      <c r="B929" s="26">
        <v>43248</v>
      </c>
      <c r="C929" s="27">
        <f t="shared" si="29"/>
        <v>2018</v>
      </c>
      <c r="D929" s="27">
        <v>3.2690000000000001</v>
      </c>
      <c r="E929" s="27">
        <v>3.2719999999999998</v>
      </c>
      <c r="F929" s="28">
        <f t="shared" si="28"/>
        <v>3.2705000000000002</v>
      </c>
      <c r="G929" s="42"/>
    </row>
    <row r="930" spans="2:7" hidden="1" outlineLevel="1" x14ac:dyDescent="0.35">
      <c r="B930" s="26">
        <v>43249</v>
      </c>
      <c r="C930" s="27">
        <f t="shared" si="29"/>
        <v>2018</v>
      </c>
      <c r="D930" s="27">
        <v>3.2789999999999999</v>
      </c>
      <c r="E930" s="27">
        <v>3.2810000000000001</v>
      </c>
      <c r="F930" s="28">
        <f t="shared" si="28"/>
        <v>3.2800000000000002</v>
      </c>
      <c r="G930" s="42"/>
    </row>
    <row r="931" spans="2:7" hidden="1" outlineLevel="1" x14ac:dyDescent="0.35">
      <c r="B931" s="26">
        <v>43250</v>
      </c>
      <c r="C931" s="27">
        <f t="shared" si="29"/>
        <v>2018</v>
      </c>
      <c r="D931" s="27">
        <v>3.27</v>
      </c>
      <c r="E931" s="27">
        <v>3.2719999999999998</v>
      </c>
      <c r="F931" s="28">
        <f t="shared" si="28"/>
        <v>3.2709999999999999</v>
      </c>
      <c r="G931" s="42"/>
    </row>
    <row r="932" spans="2:7" hidden="1" outlineLevel="1" x14ac:dyDescent="0.35">
      <c r="B932" s="26">
        <v>43251</v>
      </c>
      <c r="C932" s="27">
        <f t="shared" si="29"/>
        <v>2018</v>
      </c>
      <c r="D932" s="27">
        <v>3.2709999999999999</v>
      </c>
      <c r="E932" s="27">
        <v>3.274</v>
      </c>
      <c r="F932" s="28">
        <f t="shared" si="28"/>
        <v>3.2725</v>
      </c>
      <c r="G932" s="42"/>
    </row>
    <row r="933" spans="2:7" hidden="1" outlineLevel="1" x14ac:dyDescent="0.35">
      <c r="B933" s="26">
        <v>43252</v>
      </c>
      <c r="C933" s="27">
        <f t="shared" si="29"/>
        <v>2018</v>
      </c>
      <c r="D933" s="27">
        <v>3.2709999999999999</v>
      </c>
      <c r="E933" s="27">
        <v>3.2730000000000001</v>
      </c>
      <c r="F933" s="28">
        <f t="shared" si="28"/>
        <v>3.2720000000000002</v>
      </c>
      <c r="G933" s="42"/>
    </row>
    <row r="934" spans="2:7" hidden="1" outlineLevel="1" x14ac:dyDescent="0.35">
      <c r="B934" s="26">
        <v>43255</v>
      </c>
      <c r="C934" s="27">
        <f t="shared" si="29"/>
        <v>2018</v>
      </c>
      <c r="D934" s="27">
        <v>3.2709999999999999</v>
      </c>
      <c r="E934" s="27">
        <v>3.2730000000000001</v>
      </c>
      <c r="F934" s="28">
        <f t="shared" si="28"/>
        <v>3.2720000000000002</v>
      </c>
      <c r="G934" s="42"/>
    </row>
    <row r="935" spans="2:7" hidden="1" outlineLevel="1" x14ac:dyDescent="0.35">
      <c r="B935" s="26">
        <v>43256</v>
      </c>
      <c r="C935" s="27">
        <f t="shared" si="29"/>
        <v>2018</v>
      </c>
      <c r="D935" s="27">
        <v>3.2709999999999999</v>
      </c>
      <c r="E935" s="27">
        <v>3.2730000000000001</v>
      </c>
      <c r="F935" s="28">
        <f t="shared" si="28"/>
        <v>3.2720000000000002</v>
      </c>
      <c r="G935" s="42"/>
    </row>
    <row r="936" spans="2:7" hidden="1" outlineLevel="1" x14ac:dyDescent="0.35">
      <c r="B936" s="26">
        <v>43257</v>
      </c>
      <c r="C936" s="27">
        <f t="shared" si="29"/>
        <v>2018</v>
      </c>
      <c r="D936" s="27">
        <v>3.258</v>
      </c>
      <c r="E936" s="27">
        <v>3.2610000000000001</v>
      </c>
      <c r="F936" s="28">
        <f t="shared" si="28"/>
        <v>3.2595000000000001</v>
      </c>
      <c r="G936" s="42"/>
    </row>
    <row r="937" spans="2:7" hidden="1" outlineLevel="1" x14ac:dyDescent="0.35">
      <c r="B937" s="26">
        <v>43258</v>
      </c>
      <c r="C937" s="27">
        <f t="shared" si="29"/>
        <v>2018</v>
      </c>
      <c r="D937" s="27">
        <v>3.26</v>
      </c>
      <c r="E937" s="27">
        <v>3.262</v>
      </c>
      <c r="F937" s="28">
        <f t="shared" si="28"/>
        <v>3.2610000000000001</v>
      </c>
      <c r="G937" s="42"/>
    </row>
    <row r="938" spans="2:7" hidden="1" outlineLevel="1" x14ac:dyDescent="0.35">
      <c r="B938" s="26">
        <v>43259</v>
      </c>
      <c r="C938" s="27">
        <f t="shared" si="29"/>
        <v>2018</v>
      </c>
      <c r="D938" s="27">
        <v>3.2610000000000001</v>
      </c>
      <c r="E938" s="27">
        <v>3.2629999999999999</v>
      </c>
      <c r="F938" s="28">
        <f t="shared" si="28"/>
        <v>3.262</v>
      </c>
      <c r="G938" s="42"/>
    </row>
    <row r="939" spans="2:7" hidden="1" outlineLevel="1" x14ac:dyDescent="0.35">
      <c r="B939" s="26">
        <v>43262</v>
      </c>
      <c r="C939" s="27">
        <f t="shared" si="29"/>
        <v>2018</v>
      </c>
      <c r="D939" s="27">
        <v>3.2650000000000001</v>
      </c>
      <c r="E939" s="27">
        <v>3.2669999999999999</v>
      </c>
      <c r="F939" s="28">
        <f t="shared" si="28"/>
        <v>3.266</v>
      </c>
      <c r="G939" s="42"/>
    </row>
    <row r="940" spans="2:7" hidden="1" outlineLevel="1" x14ac:dyDescent="0.35">
      <c r="B940" s="26">
        <v>43263</v>
      </c>
      <c r="C940" s="27">
        <f t="shared" si="29"/>
        <v>2018</v>
      </c>
      <c r="D940" s="27">
        <v>3.2690000000000001</v>
      </c>
      <c r="E940" s="27">
        <v>3.27</v>
      </c>
      <c r="F940" s="28">
        <f t="shared" si="28"/>
        <v>3.2694999999999999</v>
      </c>
      <c r="G940" s="42"/>
    </row>
    <row r="941" spans="2:7" hidden="1" outlineLevel="1" x14ac:dyDescent="0.35">
      <c r="B941" s="26">
        <v>43264</v>
      </c>
      <c r="C941" s="27">
        <f t="shared" si="29"/>
        <v>2018</v>
      </c>
      <c r="D941" s="27">
        <v>3.2639999999999998</v>
      </c>
      <c r="E941" s="27">
        <v>3.266</v>
      </c>
      <c r="F941" s="28">
        <f t="shared" si="28"/>
        <v>3.2649999999999997</v>
      </c>
      <c r="G941" s="42"/>
    </row>
    <row r="942" spans="2:7" hidden="1" outlineLevel="1" x14ac:dyDescent="0.35">
      <c r="B942" s="26">
        <v>43265</v>
      </c>
      <c r="C942" s="27">
        <f t="shared" si="29"/>
        <v>2018</v>
      </c>
      <c r="D942" s="27">
        <v>3.2650000000000001</v>
      </c>
      <c r="E942" s="27">
        <v>3.2669999999999999</v>
      </c>
      <c r="F942" s="28">
        <f t="shared" si="28"/>
        <v>3.266</v>
      </c>
      <c r="G942" s="42"/>
    </row>
    <row r="943" spans="2:7" hidden="1" outlineLevel="1" x14ac:dyDescent="0.35">
      <c r="B943" s="26">
        <v>43266</v>
      </c>
      <c r="C943" s="27">
        <f t="shared" si="29"/>
        <v>2018</v>
      </c>
      <c r="D943" s="27">
        <v>3.2770000000000001</v>
      </c>
      <c r="E943" s="27">
        <v>3.2789999999999999</v>
      </c>
      <c r="F943" s="28">
        <f t="shared" si="28"/>
        <v>3.278</v>
      </c>
      <c r="G943" s="42"/>
    </row>
    <row r="944" spans="2:7" hidden="1" outlineLevel="1" x14ac:dyDescent="0.35">
      <c r="B944" s="26">
        <v>43269</v>
      </c>
      <c r="C944" s="27">
        <f t="shared" si="29"/>
        <v>2018</v>
      </c>
      <c r="D944" s="27">
        <v>3.2789999999999999</v>
      </c>
      <c r="E944" s="27">
        <v>3.2810000000000001</v>
      </c>
      <c r="F944" s="28">
        <f t="shared" si="28"/>
        <v>3.2800000000000002</v>
      </c>
      <c r="G944" s="42"/>
    </row>
    <row r="945" spans="2:7" hidden="1" outlineLevel="1" x14ac:dyDescent="0.35">
      <c r="B945" s="26">
        <v>43270</v>
      </c>
      <c r="C945" s="27">
        <f t="shared" si="29"/>
        <v>2018</v>
      </c>
      <c r="D945" s="27">
        <v>3.2829999999999999</v>
      </c>
      <c r="E945" s="27">
        <v>3.2850000000000001</v>
      </c>
      <c r="F945" s="28">
        <f t="shared" si="28"/>
        <v>3.2839999999999998</v>
      </c>
      <c r="G945" s="42"/>
    </row>
    <row r="946" spans="2:7" hidden="1" outlineLevel="1" x14ac:dyDescent="0.35">
      <c r="B946" s="26">
        <v>43271</v>
      </c>
      <c r="C946" s="27">
        <f t="shared" si="29"/>
        <v>2018</v>
      </c>
      <c r="D946" s="27">
        <v>3.28</v>
      </c>
      <c r="E946" s="27">
        <v>3.2829999999999999</v>
      </c>
      <c r="F946" s="28">
        <f t="shared" si="28"/>
        <v>3.2814999999999999</v>
      </c>
      <c r="G946" s="42"/>
    </row>
    <row r="947" spans="2:7" hidden="1" outlineLevel="1" x14ac:dyDescent="0.35">
      <c r="B947" s="26">
        <v>43272</v>
      </c>
      <c r="C947" s="27">
        <f t="shared" si="29"/>
        <v>2018</v>
      </c>
      <c r="D947" s="27">
        <v>3.274</v>
      </c>
      <c r="E947" s="27">
        <v>3.2789999999999999</v>
      </c>
      <c r="F947" s="28">
        <f t="shared" si="28"/>
        <v>3.2765</v>
      </c>
      <c r="G947" s="42"/>
    </row>
    <row r="948" spans="2:7" hidden="1" outlineLevel="1" x14ac:dyDescent="0.35">
      <c r="B948" s="26">
        <v>43273</v>
      </c>
      <c r="C948" s="27">
        <f t="shared" si="29"/>
        <v>2018</v>
      </c>
      <c r="D948" s="27">
        <v>3.266</v>
      </c>
      <c r="E948" s="27">
        <v>3.2690000000000001</v>
      </c>
      <c r="F948" s="28">
        <f t="shared" si="28"/>
        <v>3.2675000000000001</v>
      </c>
      <c r="G948" s="42"/>
    </row>
    <row r="949" spans="2:7" hidden="1" outlineLevel="1" x14ac:dyDescent="0.35">
      <c r="B949" s="26">
        <v>43276</v>
      </c>
      <c r="C949" s="27">
        <f t="shared" si="29"/>
        <v>2018</v>
      </c>
      <c r="D949" s="27">
        <v>3.2730000000000001</v>
      </c>
      <c r="E949" s="27">
        <v>3.2749999999999999</v>
      </c>
      <c r="F949" s="28">
        <f t="shared" si="28"/>
        <v>3.274</v>
      </c>
      <c r="G949" s="42"/>
    </row>
    <row r="950" spans="2:7" hidden="1" outlineLevel="1" x14ac:dyDescent="0.35">
      <c r="B950" s="26">
        <v>43277</v>
      </c>
      <c r="C950" s="27">
        <f t="shared" si="29"/>
        <v>2018</v>
      </c>
      <c r="D950" s="27">
        <v>3.2690000000000001</v>
      </c>
      <c r="E950" s="27">
        <v>3.2719999999999998</v>
      </c>
      <c r="F950" s="28">
        <f t="shared" si="28"/>
        <v>3.2705000000000002</v>
      </c>
      <c r="G950" s="42"/>
    </row>
    <row r="951" spans="2:7" hidden="1" outlineLevel="1" x14ac:dyDescent="0.35">
      <c r="B951" s="26">
        <v>43278</v>
      </c>
      <c r="C951" s="27">
        <f t="shared" si="29"/>
        <v>2018</v>
      </c>
      <c r="D951" s="27">
        <v>3.2690000000000001</v>
      </c>
      <c r="E951" s="27">
        <v>3.2719999999999998</v>
      </c>
      <c r="F951" s="28">
        <f t="shared" si="28"/>
        <v>3.2705000000000002</v>
      </c>
      <c r="G951" s="42"/>
    </row>
    <row r="952" spans="2:7" hidden="1" outlineLevel="1" x14ac:dyDescent="0.35">
      <c r="B952" s="26">
        <v>43279</v>
      </c>
      <c r="C952" s="27">
        <f t="shared" si="29"/>
        <v>2018</v>
      </c>
      <c r="D952" s="27">
        <v>3.2690000000000001</v>
      </c>
      <c r="E952" s="27">
        <v>3.274</v>
      </c>
      <c r="F952" s="28">
        <f t="shared" si="28"/>
        <v>3.2715000000000001</v>
      </c>
      <c r="G952" s="42"/>
    </row>
    <row r="953" spans="2:7" hidden="1" outlineLevel="1" x14ac:dyDescent="0.35">
      <c r="B953" s="26">
        <v>43283</v>
      </c>
      <c r="C953" s="27">
        <f t="shared" si="29"/>
        <v>2018</v>
      </c>
      <c r="D953" s="27">
        <v>3.2850000000000001</v>
      </c>
      <c r="E953" s="27">
        <v>3.2879999999999998</v>
      </c>
      <c r="F953" s="28">
        <f t="shared" si="28"/>
        <v>3.2865000000000002</v>
      </c>
      <c r="G953" s="42"/>
    </row>
    <row r="954" spans="2:7" hidden="1" outlineLevel="1" x14ac:dyDescent="0.35">
      <c r="B954" s="26">
        <v>43284</v>
      </c>
      <c r="C954" s="27">
        <f t="shared" si="29"/>
        <v>2018</v>
      </c>
      <c r="D954" s="27">
        <v>3.2839999999999998</v>
      </c>
      <c r="E954" s="27">
        <v>3.2869999999999999</v>
      </c>
      <c r="F954" s="28">
        <f t="shared" si="28"/>
        <v>3.2854999999999999</v>
      </c>
      <c r="G954" s="42"/>
    </row>
    <row r="955" spans="2:7" hidden="1" outlineLevel="1" x14ac:dyDescent="0.35">
      <c r="B955" s="26">
        <v>43285</v>
      </c>
      <c r="C955" s="27">
        <f t="shared" si="29"/>
        <v>2018</v>
      </c>
      <c r="D955" s="27">
        <v>3.2869999999999999</v>
      </c>
      <c r="E955" s="27">
        <v>3.2909999999999999</v>
      </c>
      <c r="F955" s="28">
        <f t="shared" si="28"/>
        <v>3.2889999999999997</v>
      </c>
      <c r="G955" s="42"/>
    </row>
    <row r="956" spans="2:7" hidden="1" outlineLevel="1" x14ac:dyDescent="0.35">
      <c r="B956" s="26">
        <v>43286</v>
      </c>
      <c r="C956" s="27">
        <f t="shared" si="29"/>
        <v>2018</v>
      </c>
      <c r="D956" s="27">
        <v>3.2869999999999999</v>
      </c>
      <c r="E956" s="27">
        <v>3.2909999999999999</v>
      </c>
      <c r="F956" s="28">
        <f t="shared" si="28"/>
        <v>3.2889999999999997</v>
      </c>
      <c r="G956" s="42"/>
    </row>
    <row r="957" spans="2:7" hidden="1" outlineLevel="1" x14ac:dyDescent="0.35">
      <c r="B957" s="26">
        <v>43287</v>
      </c>
      <c r="C957" s="27">
        <f t="shared" si="29"/>
        <v>2018</v>
      </c>
      <c r="D957" s="27">
        <v>3.282</v>
      </c>
      <c r="E957" s="27">
        <v>3.2869999999999999</v>
      </c>
      <c r="F957" s="28">
        <f t="shared" si="28"/>
        <v>3.2845</v>
      </c>
      <c r="G957" s="42"/>
    </row>
    <row r="958" spans="2:7" hidden="1" outlineLevel="1" x14ac:dyDescent="0.35">
      <c r="B958" s="26">
        <v>43290</v>
      </c>
      <c r="C958" s="27">
        <f t="shared" si="29"/>
        <v>2018</v>
      </c>
      <c r="D958" s="27">
        <v>3.28</v>
      </c>
      <c r="E958" s="27">
        <v>3.2839999999999998</v>
      </c>
      <c r="F958" s="28">
        <f t="shared" si="28"/>
        <v>3.282</v>
      </c>
      <c r="G958" s="42"/>
    </row>
    <row r="959" spans="2:7" hidden="1" outlineLevel="1" x14ac:dyDescent="0.35">
      <c r="B959" s="26">
        <v>43291</v>
      </c>
      <c r="C959" s="27">
        <f t="shared" si="29"/>
        <v>2018</v>
      </c>
      <c r="D959" s="27">
        <v>3.2690000000000001</v>
      </c>
      <c r="E959" s="27">
        <v>3.274</v>
      </c>
      <c r="F959" s="28">
        <f t="shared" ref="F959:F1022" si="30">AVERAGE(D959:E959)</f>
        <v>3.2715000000000001</v>
      </c>
      <c r="G959" s="42"/>
    </row>
    <row r="960" spans="2:7" hidden="1" outlineLevel="1" x14ac:dyDescent="0.35">
      <c r="B960" s="26">
        <v>43292</v>
      </c>
      <c r="C960" s="27">
        <f t="shared" si="29"/>
        <v>2018</v>
      </c>
      <c r="D960" s="27">
        <v>3.2759999999999998</v>
      </c>
      <c r="E960" s="27">
        <v>3.28</v>
      </c>
      <c r="F960" s="28">
        <f t="shared" si="30"/>
        <v>3.2779999999999996</v>
      </c>
      <c r="G960" s="42"/>
    </row>
    <row r="961" spans="2:7" hidden="1" outlineLevel="1" x14ac:dyDescent="0.35">
      <c r="B961" s="26">
        <v>43293</v>
      </c>
      <c r="C961" s="27">
        <f t="shared" si="29"/>
        <v>2018</v>
      </c>
      <c r="D961" s="27">
        <v>3.2709999999999999</v>
      </c>
      <c r="E961" s="27">
        <v>3.2759999999999998</v>
      </c>
      <c r="F961" s="28">
        <f t="shared" si="30"/>
        <v>3.2734999999999999</v>
      </c>
      <c r="G961" s="42"/>
    </row>
    <row r="962" spans="2:7" hidden="1" outlineLevel="1" x14ac:dyDescent="0.35">
      <c r="B962" s="26">
        <v>43294</v>
      </c>
      <c r="C962" s="27">
        <f t="shared" si="29"/>
        <v>2018</v>
      </c>
      <c r="D962" s="27">
        <v>3.2679999999999998</v>
      </c>
      <c r="E962" s="27">
        <v>3.2730000000000001</v>
      </c>
      <c r="F962" s="28">
        <f t="shared" si="30"/>
        <v>3.2705000000000002</v>
      </c>
      <c r="G962" s="42"/>
    </row>
    <row r="963" spans="2:7" hidden="1" outlineLevel="1" x14ac:dyDescent="0.35">
      <c r="B963" s="26">
        <v>43297</v>
      </c>
      <c r="C963" s="27">
        <f t="shared" si="29"/>
        <v>2018</v>
      </c>
      <c r="D963" s="27">
        <v>3.2650000000000001</v>
      </c>
      <c r="E963" s="27">
        <v>3.2719999999999998</v>
      </c>
      <c r="F963" s="28">
        <f t="shared" si="30"/>
        <v>3.2685</v>
      </c>
      <c r="G963" s="42"/>
    </row>
    <row r="964" spans="2:7" hidden="1" outlineLevel="1" x14ac:dyDescent="0.35">
      <c r="B964" s="26">
        <v>43298</v>
      </c>
      <c r="C964" s="27">
        <f t="shared" si="29"/>
        <v>2018</v>
      </c>
      <c r="D964" s="27">
        <v>3.2669999999999999</v>
      </c>
      <c r="E964" s="27">
        <v>3.2690000000000001</v>
      </c>
      <c r="F964" s="28">
        <f t="shared" si="30"/>
        <v>3.2679999999999998</v>
      </c>
      <c r="G964" s="42"/>
    </row>
    <row r="965" spans="2:7" hidden="1" outlineLevel="1" x14ac:dyDescent="0.35">
      <c r="B965" s="26">
        <v>43299</v>
      </c>
      <c r="C965" s="27">
        <f t="shared" si="29"/>
        <v>2018</v>
      </c>
      <c r="D965" s="27">
        <v>3.2709999999999999</v>
      </c>
      <c r="E965" s="27">
        <v>3.2730000000000001</v>
      </c>
      <c r="F965" s="28">
        <f t="shared" si="30"/>
        <v>3.2720000000000002</v>
      </c>
      <c r="G965" s="42"/>
    </row>
    <row r="966" spans="2:7" hidden="1" outlineLevel="1" x14ac:dyDescent="0.35">
      <c r="B966" s="26">
        <v>43300</v>
      </c>
      <c r="C966" s="27">
        <f t="shared" si="29"/>
        <v>2018</v>
      </c>
      <c r="D966" s="27">
        <v>3.274</v>
      </c>
      <c r="E966" s="27">
        <v>3.2770000000000001</v>
      </c>
      <c r="F966" s="28">
        <f t="shared" si="30"/>
        <v>3.2755000000000001</v>
      </c>
      <c r="G966" s="42"/>
    </row>
    <row r="967" spans="2:7" hidden="1" outlineLevel="1" x14ac:dyDescent="0.35">
      <c r="B967" s="26">
        <v>43301</v>
      </c>
      <c r="C967" s="27">
        <f t="shared" si="29"/>
        <v>2018</v>
      </c>
      <c r="D967" s="27">
        <v>3.2719999999999998</v>
      </c>
      <c r="E967" s="27">
        <v>3.2759999999999998</v>
      </c>
      <c r="F967" s="28">
        <f t="shared" si="30"/>
        <v>3.274</v>
      </c>
      <c r="G967" s="42"/>
    </row>
    <row r="968" spans="2:7" hidden="1" outlineLevel="1" x14ac:dyDescent="0.35">
      <c r="B968" s="26">
        <v>43304</v>
      </c>
      <c r="C968" s="27">
        <f t="shared" si="29"/>
        <v>2018</v>
      </c>
      <c r="D968" s="27">
        <v>3.2749999999999999</v>
      </c>
      <c r="E968" s="27">
        <v>3.28</v>
      </c>
      <c r="F968" s="28">
        <f t="shared" si="30"/>
        <v>3.2774999999999999</v>
      </c>
      <c r="G968" s="42"/>
    </row>
    <row r="969" spans="2:7" hidden="1" outlineLevel="1" x14ac:dyDescent="0.35">
      <c r="B969" s="26">
        <v>43305</v>
      </c>
      <c r="C969" s="27">
        <f t="shared" si="29"/>
        <v>2018</v>
      </c>
      <c r="D969" s="27">
        <v>3.2730000000000001</v>
      </c>
      <c r="E969" s="27">
        <v>3.2749999999999999</v>
      </c>
      <c r="F969" s="28">
        <f t="shared" si="30"/>
        <v>3.274</v>
      </c>
      <c r="G969" s="42"/>
    </row>
    <row r="970" spans="2:7" hidden="1" outlineLevel="1" x14ac:dyDescent="0.35">
      <c r="B970" s="26">
        <v>43306</v>
      </c>
      <c r="C970" s="27">
        <f t="shared" si="29"/>
        <v>2018</v>
      </c>
      <c r="D970" s="27">
        <v>3.2709999999999999</v>
      </c>
      <c r="E970" s="27">
        <v>3.274</v>
      </c>
      <c r="F970" s="28">
        <f t="shared" si="30"/>
        <v>3.2725</v>
      </c>
      <c r="G970" s="42"/>
    </row>
    <row r="971" spans="2:7" hidden="1" outlineLevel="1" x14ac:dyDescent="0.35">
      <c r="B971" s="26">
        <v>43307</v>
      </c>
      <c r="C971" s="27">
        <f t="shared" si="29"/>
        <v>2018</v>
      </c>
      <c r="D971" s="27">
        <v>3.2719999999999998</v>
      </c>
      <c r="E971" s="27">
        <v>3.2759999999999998</v>
      </c>
      <c r="F971" s="28">
        <f t="shared" si="30"/>
        <v>3.274</v>
      </c>
      <c r="G971" s="42"/>
    </row>
    <row r="972" spans="2:7" hidden="1" outlineLevel="1" x14ac:dyDescent="0.35">
      <c r="B972" s="26">
        <v>43311</v>
      </c>
      <c r="C972" s="27">
        <f t="shared" si="29"/>
        <v>2018</v>
      </c>
      <c r="D972" s="27">
        <v>3.2679999999999998</v>
      </c>
      <c r="E972" s="27">
        <v>3.2719999999999998</v>
      </c>
      <c r="F972" s="28">
        <f t="shared" si="30"/>
        <v>3.2699999999999996</v>
      </c>
      <c r="G972" s="42"/>
    </row>
    <row r="973" spans="2:7" hidden="1" outlineLevel="1" x14ac:dyDescent="0.35">
      <c r="B973" s="26">
        <v>43312</v>
      </c>
      <c r="C973" s="27">
        <f t="shared" si="29"/>
        <v>2018</v>
      </c>
      <c r="D973" s="27">
        <v>3.2709999999999999</v>
      </c>
      <c r="E973" s="27">
        <v>3.274</v>
      </c>
      <c r="F973" s="28">
        <f t="shared" si="30"/>
        <v>3.2725</v>
      </c>
      <c r="G973" s="42"/>
    </row>
    <row r="974" spans="2:7" hidden="1" outlineLevel="1" x14ac:dyDescent="0.35">
      <c r="B974" s="26">
        <v>43313</v>
      </c>
      <c r="C974" s="27">
        <f t="shared" si="29"/>
        <v>2018</v>
      </c>
      <c r="D974" s="27">
        <v>3.2719999999999998</v>
      </c>
      <c r="E974" s="27">
        <v>3.2749999999999999</v>
      </c>
      <c r="F974" s="28">
        <f t="shared" si="30"/>
        <v>3.2734999999999999</v>
      </c>
      <c r="G974" s="42"/>
    </row>
    <row r="975" spans="2:7" hidden="1" outlineLevel="1" x14ac:dyDescent="0.35">
      <c r="B975" s="26">
        <v>43314</v>
      </c>
      <c r="C975" s="27">
        <f t="shared" si="29"/>
        <v>2018</v>
      </c>
      <c r="D975" s="27">
        <v>3.2690000000000001</v>
      </c>
      <c r="E975" s="27">
        <v>3.274</v>
      </c>
      <c r="F975" s="28">
        <f t="shared" si="30"/>
        <v>3.2715000000000001</v>
      </c>
      <c r="G975" s="42"/>
    </row>
    <row r="976" spans="2:7" hidden="1" outlineLevel="1" x14ac:dyDescent="0.35">
      <c r="B976" s="26">
        <v>43315</v>
      </c>
      <c r="C976" s="27">
        <f t="shared" si="29"/>
        <v>2018</v>
      </c>
      <c r="D976" s="27">
        <v>3.2669999999999999</v>
      </c>
      <c r="E976" s="27">
        <v>3.2709999999999999</v>
      </c>
      <c r="F976" s="28">
        <f t="shared" si="30"/>
        <v>3.2690000000000001</v>
      </c>
      <c r="G976" s="42"/>
    </row>
    <row r="977" spans="2:7" hidden="1" outlineLevel="1" x14ac:dyDescent="0.35">
      <c r="B977" s="26">
        <v>43318</v>
      </c>
      <c r="C977" s="27">
        <f t="shared" si="29"/>
        <v>2018</v>
      </c>
      <c r="D977" s="27">
        <v>3.266</v>
      </c>
      <c r="E977" s="27">
        <v>3.27</v>
      </c>
      <c r="F977" s="28">
        <f t="shared" si="30"/>
        <v>3.2679999999999998</v>
      </c>
      <c r="G977" s="42"/>
    </row>
    <row r="978" spans="2:7" hidden="1" outlineLevel="1" x14ac:dyDescent="0.35">
      <c r="B978" s="26">
        <v>43319</v>
      </c>
      <c r="C978" s="27">
        <f t="shared" si="29"/>
        <v>2018</v>
      </c>
      <c r="D978" s="27">
        <v>3.2650000000000001</v>
      </c>
      <c r="E978" s="27">
        <v>3.27</v>
      </c>
      <c r="F978" s="28">
        <f t="shared" si="30"/>
        <v>3.2675000000000001</v>
      </c>
      <c r="G978" s="42"/>
    </row>
    <row r="979" spans="2:7" hidden="1" outlineLevel="1" x14ac:dyDescent="0.35">
      <c r="B979" s="26">
        <v>43320</v>
      </c>
      <c r="C979" s="27">
        <f t="shared" ref="C979:C1042" si="31">YEAR(B979)</f>
        <v>2018</v>
      </c>
      <c r="D979" s="27">
        <v>3.2679999999999998</v>
      </c>
      <c r="E979" s="27">
        <v>3.27</v>
      </c>
      <c r="F979" s="28">
        <f t="shared" si="30"/>
        <v>3.2690000000000001</v>
      </c>
      <c r="G979" s="42"/>
    </row>
    <row r="980" spans="2:7" hidden="1" outlineLevel="1" x14ac:dyDescent="0.35">
      <c r="B980" s="26">
        <v>43321</v>
      </c>
      <c r="C980" s="27">
        <f t="shared" si="31"/>
        <v>2018</v>
      </c>
      <c r="D980" s="27">
        <v>3.27</v>
      </c>
      <c r="E980" s="27">
        <v>3.2730000000000001</v>
      </c>
      <c r="F980" s="28">
        <f t="shared" si="30"/>
        <v>3.2715000000000001</v>
      </c>
      <c r="G980" s="42"/>
    </row>
    <row r="981" spans="2:7" hidden="1" outlineLevel="1" x14ac:dyDescent="0.35">
      <c r="B981" s="26">
        <v>43322</v>
      </c>
      <c r="C981" s="27">
        <f t="shared" si="31"/>
        <v>2018</v>
      </c>
      <c r="D981" s="27">
        <v>3.2749999999999999</v>
      </c>
      <c r="E981" s="27">
        <v>3.2789999999999999</v>
      </c>
      <c r="F981" s="28">
        <f t="shared" si="30"/>
        <v>3.2770000000000001</v>
      </c>
      <c r="G981" s="42"/>
    </row>
    <row r="982" spans="2:7" hidden="1" outlineLevel="1" x14ac:dyDescent="0.35">
      <c r="B982" s="26">
        <v>43325</v>
      </c>
      <c r="C982" s="27">
        <f t="shared" si="31"/>
        <v>2018</v>
      </c>
      <c r="D982" s="27">
        <v>3.2839999999999998</v>
      </c>
      <c r="E982" s="27">
        <v>3.2869999999999999</v>
      </c>
      <c r="F982" s="28">
        <f t="shared" si="30"/>
        <v>3.2854999999999999</v>
      </c>
      <c r="G982" s="42"/>
    </row>
    <row r="983" spans="2:7" hidden="1" outlineLevel="1" x14ac:dyDescent="0.35">
      <c r="B983" s="26">
        <v>43326</v>
      </c>
      <c r="C983" s="27">
        <f t="shared" si="31"/>
        <v>2018</v>
      </c>
      <c r="D983" s="27">
        <v>3.2890000000000001</v>
      </c>
      <c r="E983" s="27">
        <v>3.2909999999999999</v>
      </c>
      <c r="F983" s="28">
        <f t="shared" si="30"/>
        <v>3.29</v>
      </c>
      <c r="G983" s="42"/>
    </row>
    <row r="984" spans="2:7" hidden="1" outlineLevel="1" x14ac:dyDescent="0.35">
      <c r="B984" s="26">
        <v>43327</v>
      </c>
      <c r="C984" s="27">
        <f t="shared" si="31"/>
        <v>2018</v>
      </c>
      <c r="D984" s="27">
        <v>3.3149999999999999</v>
      </c>
      <c r="E984" s="27">
        <v>3.3130000000000002</v>
      </c>
      <c r="F984" s="28">
        <f t="shared" si="30"/>
        <v>3.3140000000000001</v>
      </c>
      <c r="G984" s="42"/>
    </row>
    <row r="985" spans="2:7" hidden="1" outlineLevel="1" x14ac:dyDescent="0.35">
      <c r="B985" s="26">
        <v>43328</v>
      </c>
      <c r="C985" s="27">
        <f t="shared" si="31"/>
        <v>2018</v>
      </c>
      <c r="D985" s="27">
        <v>3.3090000000000002</v>
      </c>
      <c r="E985" s="27">
        <v>3.3119999999999998</v>
      </c>
      <c r="F985" s="28">
        <f t="shared" si="30"/>
        <v>3.3105000000000002</v>
      </c>
      <c r="G985" s="42"/>
    </row>
    <row r="986" spans="2:7" hidden="1" outlineLevel="1" x14ac:dyDescent="0.35">
      <c r="B986" s="26">
        <v>43329</v>
      </c>
      <c r="C986" s="27">
        <f t="shared" si="31"/>
        <v>2018</v>
      </c>
      <c r="D986" s="27">
        <v>3.3180000000000001</v>
      </c>
      <c r="E986" s="27">
        <v>3.3210000000000002</v>
      </c>
      <c r="F986" s="28">
        <f t="shared" si="30"/>
        <v>3.3195000000000001</v>
      </c>
      <c r="G986" s="42"/>
    </row>
    <row r="987" spans="2:7" hidden="1" outlineLevel="1" x14ac:dyDescent="0.35">
      <c r="B987" s="26">
        <v>43332</v>
      </c>
      <c r="C987" s="27">
        <f t="shared" si="31"/>
        <v>2018</v>
      </c>
      <c r="D987" s="27">
        <v>3.3130000000000002</v>
      </c>
      <c r="E987" s="27">
        <v>3.3149999999999999</v>
      </c>
      <c r="F987" s="28">
        <f t="shared" si="30"/>
        <v>3.3140000000000001</v>
      </c>
      <c r="G987" s="42"/>
    </row>
    <row r="988" spans="2:7" hidden="1" outlineLevel="1" x14ac:dyDescent="0.35">
      <c r="B988" s="26">
        <v>43333</v>
      </c>
      <c r="C988" s="27">
        <f t="shared" si="31"/>
        <v>2018</v>
      </c>
      <c r="D988" s="27">
        <v>3.2970000000000002</v>
      </c>
      <c r="E988" s="27">
        <v>3.3010000000000002</v>
      </c>
      <c r="F988" s="28">
        <f t="shared" si="30"/>
        <v>3.2990000000000004</v>
      </c>
      <c r="G988" s="42"/>
    </row>
    <row r="989" spans="2:7" hidden="1" outlineLevel="1" x14ac:dyDescent="0.35">
      <c r="B989" s="26">
        <v>43334</v>
      </c>
      <c r="C989" s="27">
        <f t="shared" si="31"/>
        <v>2018</v>
      </c>
      <c r="D989" s="27">
        <v>3.2839999999999998</v>
      </c>
      <c r="E989" s="27">
        <v>3.2869999999999999</v>
      </c>
      <c r="F989" s="28">
        <f t="shared" si="30"/>
        <v>3.2854999999999999</v>
      </c>
      <c r="G989" s="42"/>
    </row>
    <row r="990" spans="2:7" hidden="1" outlineLevel="1" x14ac:dyDescent="0.35">
      <c r="B990" s="26">
        <v>43335</v>
      </c>
      <c r="C990" s="27">
        <f t="shared" si="31"/>
        <v>2018</v>
      </c>
      <c r="D990" s="27">
        <v>3.2930000000000001</v>
      </c>
      <c r="E990" s="27">
        <v>3.2959999999999998</v>
      </c>
      <c r="F990" s="28">
        <f t="shared" si="30"/>
        <v>3.2945000000000002</v>
      </c>
      <c r="G990" s="42"/>
    </row>
    <row r="991" spans="2:7" hidden="1" outlineLevel="1" x14ac:dyDescent="0.35">
      <c r="B991" s="26">
        <v>43336</v>
      </c>
      <c r="C991" s="27">
        <f t="shared" si="31"/>
        <v>2018</v>
      </c>
      <c r="D991" s="27">
        <v>3.2909999999999999</v>
      </c>
      <c r="E991" s="27">
        <v>3.294</v>
      </c>
      <c r="F991" s="28">
        <f t="shared" si="30"/>
        <v>3.2925</v>
      </c>
      <c r="G991" s="42"/>
    </row>
    <row r="992" spans="2:7" hidden="1" outlineLevel="1" x14ac:dyDescent="0.35">
      <c r="B992" s="26">
        <v>43339</v>
      </c>
      <c r="C992" s="27">
        <f t="shared" si="31"/>
        <v>2018</v>
      </c>
      <c r="D992" s="27">
        <v>3.2879999999999998</v>
      </c>
      <c r="E992" s="27">
        <v>3.2909999999999999</v>
      </c>
      <c r="F992" s="28">
        <f t="shared" si="30"/>
        <v>3.2894999999999999</v>
      </c>
      <c r="G992" s="42"/>
    </row>
    <row r="993" spans="2:7" hidden="1" outlineLevel="1" x14ac:dyDescent="0.35">
      <c r="B993" s="26">
        <v>43340</v>
      </c>
      <c r="C993" s="27">
        <f t="shared" si="31"/>
        <v>2018</v>
      </c>
      <c r="D993" s="27">
        <v>3.2909999999999999</v>
      </c>
      <c r="E993" s="27">
        <v>3.294</v>
      </c>
      <c r="F993" s="28">
        <f t="shared" si="30"/>
        <v>3.2925</v>
      </c>
      <c r="G993" s="42"/>
    </row>
    <row r="994" spans="2:7" hidden="1" outlineLevel="1" x14ac:dyDescent="0.35">
      <c r="B994" s="26">
        <v>43341</v>
      </c>
      <c r="C994" s="27">
        <f t="shared" si="31"/>
        <v>2018</v>
      </c>
      <c r="D994" s="27">
        <v>3.2930000000000001</v>
      </c>
      <c r="E994" s="27">
        <v>3.298</v>
      </c>
      <c r="F994" s="28">
        <f t="shared" si="30"/>
        <v>3.2955000000000001</v>
      </c>
      <c r="G994" s="42"/>
    </row>
    <row r="995" spans="2:7" hidden="1" outlineLevel="1" x14ac:dyDescent="0.35">
      <c r="B995" s="26">
        <v>43346</v>
      </c>
      <c r="C995" s="27">
        <f t="shared" si="31"/>
        <v>2018</v>
      </c>
      <c r="D995" s="27">
        <v>3.3010000000000002</v>
      </c>
      <c r="E995" s="27">
        <v>3.3069999999999999</v>
      </c>
      <c r="F995" s="28">
        <f t="shared" si="30"/>
        <v>3.3040000000000003</v>
      </c>
      <c r="G995" s="42"/>
    </row>
    <row r="996" spans="2:7" hidden="1" outlineLevel="1" x14ac:dyDescent="0.35">
      <c r="B996" s="26">
        <v>43347</v>
      </c>
      <c r="C996" s="27">
        <f t="shared" si="31"/>
        <v>2018</v>
      </c>
      <c r="D996" s="27">
        <v>3.3119999999999998</v>
      </c>
      <c r="E996" s="27">
        <v>3.3149999999999999</v>
      </c>
      <c r="F996" s="28">
        <f t="shared" si="30"/>
        <v>3.3134999999999999</v>
      </c>
      <c r="G996" s="42"/>
    </row>
    <row r="997" spans="2:7" hidden="1" outlineLevel="1" x14ac:dyDescent="0.35">
      <c r="B997" s="26">
        <v>43348</v>
      </c>
      <c r="C997" s="27">
        <f t="shared" si="31"/>
        <v>2018</v>
      </c>
      <c r="D997" s="27">
        <v>3.3159999999999998</v>
      </c>
      <c r="E997" s="27">
        <v>3.3170000000000002</v>
      </c>
      <c r="F997" s="28">
        <f t="shared" si="30"/>
        <v>3.3165</v>
      </c>
      <c r="G997" s="42"/>
    </row>
    <row r="998" spans="2:7" hidden="1" outlineLevel="1" x14ac:dyDescent="0.35">
      <c r="B998" s="26">
        <v>43349</v>
      </c>
      <c r="C998" s="27">
        <f t="shared" si="31"/>
        <v>2018</v>
      </c>
      <c r="D998" s="27">
        <v>3.3180000000000001</v>
      </c>
      <c r="E998" s="27">
        <v>3.32</v>
      </c>
      <c r="F998" s="28">
        <f t="shared" si="30"/>
        <v>3.319</v>
      </c>
      <c r="G998" s="42"/>
    </row>
    <row r="999" spans="2:7" hidden="1" outlineLevel="1" x14ac:dyDescent="0.35">
      <c r="B999" s="26">
        <v>43350</v>
      </c>
      <c r="C999" s="27">
        <f t="shared" si="31"/>
        <v>2018</v>
      </c>
      <c r="D999" s="27">
        <v>3.3220000000000001</v>
      </c>
      <c r="E999" s="27">
        <v>3.3250000000000002</v>
      </c>
      <c r="F999" s="28">
        <f t="shared" si="30"/>
        <v>3.3235000000000001</v>
      </c>
      <c r="G999" s="42"/>
    </row>
    <row r="1000" spans="2:7" hidden="1" outlineLevel="1" x14ac:dyDescent="0.35">
      <c r="B1000" s="26">
        <v>43353</v>
      </c>
      <c r="C1000" s="27">
        <f t="shared" si="31"/>
        <v>2018</v>
      </c>
      <c r="D1000" s="27">
        <v>3.3239999999999998</v>
      </c>
      <c r="E1000" s="27">
        <v>3.3279999999999998</v>
      </c>
      <c r="F1000" s="28">
        <f t="shared" si="30"/>
        <v>3.3259999999999996</v>
      </c>
      <c r="G1000" s="42"/>
    </row>
    <row r="1001" spans="2:7" hidden="1" outlineLevel="1" x14ac:dyDescent="0.35">
      <c r="B1001" s="26">
        <v>43354</v>
      </c>
      <c r="C1001" s="27">
        <f t="shared" si="31"/>
        <v>2018</v>
      </c>
      <c r="D1001" s="27">
        <v>3.331</v>
      </c>
      <c r="E1001" s="27">
        <v>3.3340000000000001</v>
      </c>
      <c r="F1001" s="28">
        <f t="shared" si="30"/>
        <v>3.3325</v>
      </c>
      <c r="G1001" s="42"/>
    </row>
    <row r="1002" spans="2:7" hidden="1" outlineLevel="1" x14ac:dyDescent="0.35">
      <c r="B1002" s="26">
        <v>43355</v>
      </c>
      <c r="C1002" s="27">
        <f t="shared" si="31"/>
        <v>2018</v>
      </c>
      <c r="D1002" s="27">
        <v>3.3279999999999998</v>
      </c>
      <c r="E1002" s="27">
        <v>3.331</v>
      </c>
      <c r="F1002" s="28">
        <f t="shared" si="30"/>
        <v>3.3294999999999999</v>
      </c>
      <c r="G1002" s="42"/>
    </row>
    <row r="1003" spans="2:7" hidden="1" outlineLevel="1" x14ac:dyDescent="0.35">
      <c r="B1003" s="26">
        <v>43356</v>
      </c>
      <c r="C1003" s="27">
        <f t="shared" si="31"/>
        <v>2018</v>
      </c>
      <c r="D1003" s="27">
        <v>3.3220000000000001</v>
      </c>
      <c r="E1003" s="27">
        <v>3.3250000000000002</v>
      </c>
      <c r="F1003" s="28">
        <f t="shared" si="30"/>
        <v>3.3235000000000001</v>
      </c>
      <c r="G1003" s="42"/>
    </row>
    <row r="1004" spans="2:7" hidden="1" outlineLevel="1" x14ac:dyDescent="0.35">
      <c r="B1004" s="26">
        <v>43357</v>
      </c>
      <c r="C1004" s="27">
        <f t="shared" si="31"/>
        <v>2018</v>
      </c>
      <c r="D1004" s="27">
        <v>3.3130000000000002</v>
      </c>
      <c r="E1004" s="27">
        <v>3.3159999999999998</v>
      </c>
      <c r="F1004" s="28">
        <f t="shared" si="30"/>
        <v>3.3144999999999998</v>
      </c>
      <c r="G1004" s="42"/>
    </row>
    <row r="1005" spans="2:7" hidden="1" outlineLevel="1" x14ac:dyDescent="0.35">
      <c r="B1005" s="26">
        <v>43360</v>
      </c>
      <c r="C1005" s="27">
        <f t="shared" si="31"/>
        <v>2018</v>
      </c>
      <c r="D1005" s="27">
        <v>3.3130000000000002</v>
      </c>
      <c r="E1005" s="27">
        <v>3.3159999999999998</v>
      </c>
      <c r="F1005" s="28">
        <f t="shared" si="30"/>
        <v>3.3144999999999998</v>
      </c>
      <c r="G1005" s="42"/>
    </row>
    <row r="1006" spans="2:7" hidden="1" outlineLevel="1" x14ac:dyDescent="0.35">
      <c r="B1006" s="26">
        <v>43361</v>
      </c>
      <c r="C1006" s="27">
        <f t="shared" si="31"/>
        <v>2018</v>
      </c>
      <c r="D1006" s="27">
        <v>3.3039999999999998</v>
      </c>
      <c r="E1006" s="27">
        <v>3.3079999999999998</v>
      </c>
      <c r="F1006" s="28">
        <f t="shared" si="30"/>
        <v>3.306</v>
      </c>
      <c r="G1006" s="42"/>
    </row>
    <row r="1007" spans="2:7" hidden="1" outlineLevel="1" x14ac:dyDescent="0.35">
      <c r="B1007" s="26">
        <v>43362</v>
      </c>
      <c r="C1007" s="27">
        <f t="shared" si="31"/>
        <v>2018</v>
      </c>
      <c r="D1007" s="27">
        <v>3.3010000000000002</v>
      </c>
      <c r="E1007" s="27">
        <v>3.3050000000000002</v>
      </c>
      <c r="F1007" s="28">
        <f t="shared" si="30"/>
        <v>3.3029999999999999</v>
      </c>
      <c r="G1007" s="42"/>
    </row>
    <row r="1008" spans="2:7" hidden="1" outlineLevel="1" x14ac:dyDescent="0.35">
      <c r="B1008" s="26">
        <v>43363</v>
      </c>
      <c r="C1008" s="27">
        <f t="shared" si="31"/>
        <v>2018</v>
      </c>
      <c r="D1008" s="27">
        <v>3.298</v>
      </c>
      <c r="E1008" s="27">
        <v>3.3</v>
      </c>
      <c r="F1008" s="28">
        <f t="shared" si="30"/>
        <v>3.2989999999999999</v>
      </c>
      <c r="G1008" s="42"/>
    </row>
    <row r="1009" spans="2:7" hidden="1" outlineLevel="1" x14ac:dyDescent="0.35">
      <c r="B1009" s="26">
        <v>43364</v>
      </c>
      <c r="C1009" s="27">
        <f t="shared" si="31"/>
        <v>2018</v>
      </c>
      <c r="D1009" s="27">
        <v>3.2909999999999999</v>
      </c>
      <c r="E1009" s="27">
        <v>3.2930000000000001</v>
      </c>
      <c r="F1009" s="28">
        <f t="shared" si="30"/>
        <v>3.2919999999999998</v>
      </c>
      <c r="G1009" s="42"/>
    </row>
    <row r="1010" spans="2:7" hidden="1" outlineLevel="1" x14ac:dyDescent="0.35">
      <c r="B1010" s="26">
        <v>43367</v>
      </c>
      <c r="C1010" s="27">
        <f t="shared" si="31"/>
        <v>2018</v>
      </c>
      <c r="D1010" s="27">
        <v>3.2970000000000002</v>
      </c>
      <c r="E1010" s="27">
        <v>3.3</v>
      </c>
      <c r="F1010" s="28">
        <f t="shared" si="30"/>
        <v>3.2984999999999998</v>
      </c>
      <c r="G1010" s="42"/>
    </row>
    <row r="1011" spans="2:7" hidden="1" outlineLevel="1" x14ac:dyDescent="0.35">
      <c r="B1011" s="26">
        <v>43368</v>
      </c>
      <c r="C1011" s="27">
        <f t="shared" si="31"/>
        <v>2018</v>
      </c>
      <c r="D1011" s="27">
        <v>3.3029999999999999</v>
      </c>
      <c r="E1011" s="27">
        <v>3.306</v>
      </c>
      <c r="F1011" s="28">
        <f t="shared" si="30"/>
        <v>3.3045</v>
      </c>
      <c r="G1011" s="42"/>
    </row>
    <row r="1012" spans="2:7" hidden="1" outlineLevel="1" x14ac:dyDescent="0.35">
      <c r="B1012" s="26">
        <v>43369</v>
      </c>
      <c r="C1012" s="27">
        <f t="shared" si="31"/>
        <v>2018</v>
      </c>
      <c r="D1012" s="27">
        <v>3.3029999999999999</v>
      </c>
      <c r="E1012" s="27">
        <v>3.306</v>
      </c>
      <c r="F1012" s="28">
        <f t="shared" si="30"/>
        <v>3.3045</v>
      </c>
      <c r="G1012" s="42"/>
    </row>
    <row r="1013" spans="2:7" hidden="1" outlineLevel="1" x14ac:dyDescent="0.35">
      <c r="B1013" s="26">
        <v>43370</v>
      </c>
      <c r="C1013" s="27">
        <f t="shared" si="31"/>
        <v>2018</v>
      </c>
      <c r="D1013" s="27">
        <v>3.3010000000000002</v>
      </c>
      <c r="E1013" s="27">
        <v>3.3029999999999999</v>
      </c>
      <c r="F1013" s="28">
        <f t="shared" si="30"/>
        <v>3.302</v>
      </c>
      <c r="G1013" s="42"/>
    </row>
    <row r="1014" spans="2:7" hidden="1" outlineLevel="1" x14ac:dyDescent="0.35">
      <c r="B1014" s="26">
        <v>43371</v>
      </c>
      <c r="C1014" s="27">
        <f t="shared" si="31"/>
        <v>2018</v>
      </c>
      <c r="D1014" s="27">
        <v>3.298</v>
      </c>
      <c r="E1014" s="27">
        <v>3.302</v>
      </c>
      <c r="F1014" s="28">
        <f t="shared" si="30"/>
        <v>3.3</v>
      </c>
      <c r="G1014" s="42"/>
    </row>
    <row r="1015" spans="2:7" hidden="1" outlineLevel="1" x14ac:dyDescent="0.35">
      <c r="B1015" s="26">
        <v>43374</v>
      </c>
      <c r="C1015" s="27">
        <f t="shared" si="31"/>
        <v>2018</v>
      </c>
      <c r="D1015" s="27">
        <v>3.306</v>
      </c>
      <c r="E1015" s="27">
        <v>3.3090000000000002</v>
      </c>
      <c r="F1015" s="28">
        <f t="shared" si="30"/>
        <v>3.3075000000000001</v>
      </c>
      <c r="G1015" s="42"/>
    </row>
    <row r="1016" spans="2:7" hidden="1" outlineLevel="1" x14ac:dyDescent="0.35">
      <c r="B1016" s="26">
        <v>43375</v>
      </c>
      <c r="C1016" s="27">
        <f t="shared" si="31"/>
        <v>2018</v>
      </c>
      <c r="D1016" s="27">
        <v>3.3119999999999998</v>
      </c>
      <c r="E1016" s="27">
        <v>3.3140000000000001</v>
      </c>
      <c r="F1016" s="28">
        <f t="shared" si="30"/>
        <v>3.3129999999999997</v>
      </c>
      <c r="G1016" s="42"/>
    </row>
    <row r="1017" spans="2:7" hidden="1" outlineLevel="1" x14ac:dyDescent="0.35">
      <c r="B1017" s="26">
        <v>43376</v>
      </c>
      <c r="C1017" s="27">
        <f t="shared" si="31"/>
        <v>2018</v>
      </c>
      <c r="D1017" s="27">
        <v>3.3109999999999999</v>
      </c>
      <c r="E1017" s="27">
        <v>3.3140000000000001</v>
      </c>
      <c r="F1017" s="28">
        <f t="shared" si="30"/>
        <v>3.3125</v>
      </c>
      <c r="G1017" s="42"/>
    </row>
    <row r="1018" spans="2:7" hidden="1" outlineLevel="1" x14ac:dyDescent="0.35">
      <c r="B1018" s="26">
        <v>43377</v>
      </c>
      <c r="C1018" s="27">
        <f t="shared" si="31"/>
        <v>2018</v>
      </c>
      <c r="D1018" s="27">
        <v>3.3319999999999999</v>
      </c>
      <c r="E1018" s="27">
        <v>3.335</v>
      </c>
      <c r="F1018" s="28">
        <f t="shared" si="30"/>
        <v>3.3334999999999999</v>
      </c>
      <c r="G1018" s="42"/>
    </row>
    <row r="1019" spans="2:7" hidden="1" outlineLevel="1" x14ac:dyDescent="0.35">
      <c r="B1019" s="26">
        <v>43378</v>
      </c>
      <c r="C1019" s="27">
        <f t="shared" si="31"/>
        <v>2018</v>
      </c>
      <c r="D1019" s="27">
        <v>3.32</v>
      </c>
      <c r="E1019" s="27">
        <v>3.3239999999999998</v>
      </c>
      <c r="F1019" s="28">
        <f t="shared" si="30"/>
        <v>3.3220000000000001</v>
      </c>
      <c r="G1019" s="42"/>
    </row>
    <row r="1020" spans="2:7" hidden="1" outlineLevel="1" x14ac:dyDescent="0.35">
      <c r="B1020" s="26">
        <v>43382</v>
      </c>
      <c r="C1020" s="27">
        <f t="shared" si="31"/>
        <v>2018</v>
      </c>
      <c r="D1020" s="27">
        <v>3.3290000000000002</v>
      </c>
      <c r="E1020" s="27">
        <v>3.3319999999999999</v>
      </c>
      <c r="F1020" s="28">
        <f t="shared" si="30"/>
        <v>3.3304999999999998</v>
      </c>
      <c r="G1020" s="42"/>
    </row>
    <row r="1021" spans="2:7" hidden="1" outlineLevel="1" x14ac:dyDescent="0.35">
      <c r="B1021" s="26">
        <v>43383</v>
      </c>
      <c r="C1021" s="27">
        <f t="shared" si="31"/>
        <v>2018</v>
      </c>
      <c r="D1021" s="27">
        <v>3.3279999999999998</v>
      </c>
      <c r="E1021" s="27">
        <v>3.33</v>
      </c>
      <c r="F1021" s="28">
        <f t="shared" si="30"/>
        <v>3.3289999999999997</v>
      </c>
      <c r="G1021" s="42"/>
    </row>
    <row r="1022" spans="2:7" hidden="1" outlineLevel="1" x14ac:dyDescent="0.35">
      <c r="B1022" s="26">
        <v>43384</v>
      </c>
      <c r="C1022" s="27">
        <f t="shared" si="31"/>
        <v>2018</v>
      </c>
      <c r="D1022" s="27">
        <v>3.327</v>
      </c>
      <c r="E1022" s="27">
        <v>3.33</v>
      </c>
      <c r="F1022" s="28">
        <f t="shared" si="30"/>
        <v>3.3285</v>
      </c>
      <c r="G1022" s="42"/>
    </row>
    <row r="1023" spans="2:7" hidden="1" outlineLevel="1" x14ac:dyDescent="0.35">
      <c r="B1023" s="26">
        <v>43385</v>
      </c>
      <c r="C1023" s="27">
        <f t="shared" si="31"/>
        <v>2018</v>
      </c>
      <c r="D1023" s="27">
        <v>3.33</v>
      </c>
      <c r="E1023" s="27">
        <v>3.3330000000000002</v>
      </c>
      <c r="F1023" s="28">
        <f t="shared" ref="F1023:F1086" si="32">AVERAGE(D1023:E1023)</f>
        <v>3.3315000000000001</v>
      </c>
      <c r="G1023" s="42"/>
    </row>
    <row r="1024" spans="2:7" hidden="1" outlineLevel="1" x14ac:dyDescent="0.35">
      <c r="B1024" s="26">
        <v>43388</v>
      </c>
      <c r="C1024" s="27">
        <f t="shared" si="31"/>
        <v>2018</v>
      </c>
      <c r="D1024" s="27">
        <v>3.3340000000000001</v>
      </c>
      <c r="E1024" s="27">
        <v>3.3380000000000001</v>
      </c>
      <c r="F1024" s="28">
        <f t="shared" si="32"/>
        <v>3.3360000000000003</v>
      </c>
      <c r="G1024" s="42"/>
    </row>
    <row r="1025" spans="2:7" hidden="1" outlineLevel="1" x14ac:dyDescent="0.35">
      <c r="B1025" s="26">
        <v>43389</v>
      </c>
      <c r="C1025" s="27">
        <f t="shared" si="31"/>
        <v>2018</v>
      </c>
      <c r="D1025" s="27">
        <v>3.33</v>
      </c>
      <c r="E1025" s="27">
        <v>3.3340000000000001</v>
      </c>
      <c r="F1025" s="28">
        <f t="shared" si="32"/>
        <v>3.3319999999999999</v>
      </c>
      <c r="G1025" s="42"/>
    </row>
    <row r="1026" spans="2:7" hidden="1" outlineLevel="1" x14ac:dyDescent="0.35">
      <c r="B1026" s="26">
        <v>43390</v>
      </c>
      <c r="C1026" s="27">
        <f t="shared" si="31"/>
        <v>2018</v>
      </c>
      <c r="D1026" s="27">
        <v>3.3319999999999999</v>
      </c>
      <c r="E1026" s="27">
        <v>3.3359999999999999</v>
      </c>
      <c r="F1026" s="28">
        <f t="shared" si="32"/>
        <v>3.3339999999999996</v>
      </c>
      <c r="G1026" s="42"/>
    </row>
    <row r="1027" spans="2:7" hidden="1" outlineLevel="1" x14ac:dyDescent="0.35">
      <c r="B1027" s="26">
        <v>43391</v>
      </c>
      <c r="C1027" s="27">
        <f t="shared" si="31"/>
        <v>2018</v>
      </c>
      <c r="D1027" s="27">
        <v>3.3359999999999999</v>
      </c>
      <c r="E1027" s="27">
        <v>3.3380000000000001</v>
      </c>
      <c r="F1027" s="28">
        <f t="shared" si="32"/>
        <v>3.3369999999999997</v>
      </c>
      <c r="G1027" s="42"/>
    </row>
    <row r="1028" spans="2:7" hidden="1" outlineLevel="1" x14ac:dyDescent="0.35">
      <c r="B1028" s="26">
        <v>43392</v>
      </c>
      <c r="C1028" s="27">
        <f t="shared" si="31"/>
        <v>2018</v>
      </c>
      <c r="D1028" s="27">
        <v>3.3279999999999998</v>
      </c>
      <c r="E1028" s="27">
        <v>3.3319999999999999</v>
      </c>
      <c r="F1028" s="28">
        <f t="shared" si="32"/>
        <v>3.33</v>
      </c>
      <c r="G1028" s="42"/>
    </row>
    <row r="1029" spans="2:7" hidden="1" outlineLevel="1" x14ac:dyDescent="0.35">
      <c r="B1029" s="26">
        <v>43395</v>
      </c>
      <c r="C1029" s="27">
        <f t="shared" si="31"/>
        <v>2018</v>
      </c>
      <c r="D1029" s="27">
        <v>3.331</v>
      </c>
      <c r="E1029" s="27">
        <v>3.3340000000000001</v>
      </c>
      <c r="F1029" s="28">
        <f t="shared" si="32"/>
        <v>3.3325</v>
      </c>
      <c r="G1029" s="42"/>
    </row>
    <row r="1030" spans="2:7" hidden="1" outlineLevel="1" x14ac:dyDescent="0.35">
      <c r="B1030" s="26">
        <v>43396</v>
      </c>
      <c r="C1030" s="27">
        <f t="shared" si="31"/>
        <v>2018</v>
      </c>
      <c r="D1030" s="27">
        <v>3.335</v>
      </c>
      <c r="E1030" s="27">
        <v>3.3370000000000002</v>
      </c>
      <c r="F1030" s="28">
        <f t="shared" si="32"/>
        <v>3.3360000000000003</v>
      </c>
      <c r="G1030" s="42"/>
    </row>
    <row r="1031" spans="2:7" hidden="1" outlineLevel="1" x14ac:dyDescent="0.35">
      <c r="B1031" s="26">
        <v>43397</v>
      </c>
      <c r="C1031" s="27">
        <f t="shared" si="31"/>
        <v>2018</v>
      </c>
      <c r="D1031" s="27">
        <v>3.339</v>
      </c>
      <c r="E1031" s="27">
        <v>3.3410000000000002</v>
      </c>
      <c r="F1031" s="28">
        <f t="shared" si="32"/>
        <v>3.34</v>
      </c>
      <c r="G1031" s="42"/>
    </row>
    <row r="1032" spans="2:7" hidden="1" outlineLevel="1" x14ac:dyDescent="0.35">
      <c r="B1032" s="26">
        <v>43398</v>
      </c>
      <c r="C1032" s="27">
        <f t="shared" si="31"/>
        <v>2018</v>
      </c>
      <c r="D1032" s="27">
        <v>3.339</v>
      </c>
      <c r="E1032" s="27">
        <v>3.3410000000000002</v>
      </c>
      <c r="F1032" s="28">
        <f t="shared" si="32"/>
        <v>3.34</v>
      </c>
      <c r="G1032" s="42"/>
    </row>
    <row r="1033" spans="2:7" hidden="1" outlineLevel="1" x14ac:dyDescent="0.35">
      <c r="B1033" s="26">
        <v>43399</v>
      </c>
      <c r="C1033" s="27">
        <f t="shared" si="31"/>
        <v>2018</v>
      </c>
      <c r="D1033" s="27">
        <v>3.3439999999999999</v>
      </c>
      <c r="E1033" s="27">
        <v>3.347</v>
      </c>
      <c r="F1033" s="28">
        <f t="shared" si="32"/>
        <v>3.3454999999999999</v>
      </c>
      <c r="G1033" s="42"/>
    </row>
    <row r="1034" spans="2:7" hidden="1" outlineLevel="1" x14ac:dyDescent="0.35">
      <c r="B1034" s="26">
        <v>43402</v>
      </c>
      <c r="C1034" s="27">
        <f t="shared" si="31"/>
        <v>2018</v>
      </c>
      <c r="D1034" s="27">
        <v>3.35</v>
      </c>
      <c r="E1034" s="27">
        <v>3.3519999999999999</v>
      </c>
      <c r="F1034" s="28">
        <f t="shared" si="32"/>
        <v>3.351</v>
      </c>
      <c r="G1034" s="42"/>
    </row>
    <row r="1035" spans="2:7" hidden="1" outlineLevel="1" x14ac:dyDescent="0.35">
      <c r="B1035" s="26">
        <v>43403</v>
      </c>
      <c r="C1035" s="27">
        <f t="shared" si="31"/>
        <v>2018</v>
      </c>
      <c r="D1035" s="27">
        <v>3.3570000000000002</v>
      </c>
      <c r="E1035" s="27">
        <v>3.36</v>
      </c>
      <c r="F1035" s="28">
        <f t="shared" si="32"/>
        <v>3.3585000000000003</v>
      </c>
      <c r="G1035" s="42"/>
    </row>
    <row r="1036" spans="2:7" hidden="1" outlineLevel="1" x14ac:dyDescent="0.35">
      <c r="B1036" s="26">
        <v>43404</v>
      </c>
      <c r="C1036" s="27">
        <f t="shared" si="31"/>
        <v>2018</v>
      </c>
      <c r="D1036" s="27">
        <v>3.3639999999999999</v>
      </c>
      <c r="E1036" s="27">
        <v>3.367</v>
      </c>
      <c r="F1036" s="28">
        <f t="shared" si="32"/>
        <v>3.3654999999999999</v>
      </c>
      <c r="G1036" s="42"/>
    </row>
    <row r="1037" spans="2:7" hidden="1" outlineLevel="1" x14ac:dyDescent="0.35">
      <c r="B1037" s="26">
        <v>43409</v>
      </c>
      <c r="C1037" s="27">
        <f t="shared" si="31"/>
        <v>2018</v>
      </c>
      <c r="D1037" s="27">
        <v>3.359</v>
      </c>
      <c r="E1037" s="27">
        <v>3.3610000000000002</v>
      </c>
      <c r="F1037" s="28">
        <f t="shared" si="32"/>
        <v>3.3600000000000003</v>
      </c>
      <c r="G1037" s="42"/>
    </row>
    <row r="1038" spans="2:7" hidden="1" outlineLevel="1" x14ac:dyDescent="0.35">
      <c r="B1038" s="26">
        <v>43410</v>
      </c>
      <c r="C1038" s="27">
        <f t="shared" si="31"/>
        <v>2018</v>
      </c>
      <c r="D1038" s="27">
        <v>3.3679999999999999</v>
      </c>
      <c r="E1038" s="27">
        <v>3.371</v>
      </c>
      <c r="F1038" s="28">
        <f t="shared" si="32"/>
        <v>3.3694999999999999</v>
      </c>
      <c r="G1038" s="42"/>
    </row>
    <row r="1039" spans="2:7" hidden="1" outlineLevel="1" x14ac:dyDescent="0.35">
      <c r="B1039" s="26">
        <v>43411</v>
      </c>
      <c r="C1039" s="27">
        <f t="shared" si="31"/>
        <v>2018</v>
      </c>
      <c r="D1039" s="27">
        <v>3.3639999999999999</v>
      </c>
      <c r="E1039" s="27">
        <v>3.3660000000000001</v>
      </c>
      <c r="F1039" s="28">
        <f t="shared" si="32"/>
        <v>3.3650000000000002</v>
      </c>
      <c r="G1039" s="42"/>
    </row>
    <row r="1040" spans="2:7" hidden="1" outlineLevel="1" x14ac:dyDescent="0.35">
      <c r="B1040" s="26">
        <v>43412</v>
      </c>
      <c r="C1040" s="27">
        <f t="shared" si="31"/>
        <v>2018</v>
      </c>
      <c r="D1040" s="27">
        <v>3.3679999999999999</v>
      </c>
      <c r="E1040" s="27">
        <v>3.37</v>
      </c>
      <c r="F1040" s="28">
        <f t="shared" si="32"/>
        <v>3.3689999999999998</v>
      </c>
      <c r="G1040" s="42"/>
    </row>
    <row r="1041" spans="2:7" hidden="1" outlineLevel="1" x14ac:dyDescent="0.35">
      <c r="B1041" s="26">
        <v>43413</v>
      </c>
      <c r="C1041" s="27">
        <f t="shared" si="31"/>
        <v>2018</v>
      </c>
      <c r="D1041" s="27">
        <v>3.3690000000000002</v>
      </c>
      <c r="E1041" s="27">
        <v>3.3719999999999999</v>
      </c>
      <c r="F1041" s="28">
        <f t="shared" si="32"/>
        <v>3.3704999999999998</v>
      </c>
      <c r="G1041" s="42"/>
    </row>
    <row r="1042" spans="2:7" hidden="1" outlineLevel="1" x14ac:dyDescent="0.35">
      <c r="B1042" s="26">
        <v>43416</v>
      </c>
      <c r="C1042" s="27">
        <f t="shared" si="31"/>
        <v>2018</v>
      </c>
      <c r="D1042" s="27">
        <v>3.3660000000000001</v>
      </c>
      <c r="E1042" s="27">
        <v>3.3769999999999998</v>
      </c>
      <c r="F1042" s="28">
        <f t="shared" si="32"/>
        <v>3.3715000000000002</v>
      </c>
      <c r="G1042" s="42"/>
    </row>
    <row r="1043" spans="2:7" hidden="1" outlineLevel="1" x14ac:dyDescent="0.35">
      <c r="B1043" s="26">
        <v>43417</v>
      </c>
      <c r="C1043" s="27">
        <f t="shared" ref="C1043:C1106" si="33">YEAR(B1043)</f>
        <v>2018</v>
      </c>
      <c r="D1043" s="27">
        <v>3.3740000000000001</v>
      </c>
      <c r="E1043" s="27">
        <v>3.379</v>
      </c>
      <c r="F1043" s="28">
        <f t="shared" si="32"/>
        <v>3.3765000000000001</v>
      </c>
      <c r="G1043" s="42"/>
    </row>
    <row r="1044" spans="2:7" hidden="1" outlineLevel="1" x14ac:dyDescent="0.35">
      <c r="B1044" s="26">
        <v>43418</v>
      </c>
      <c r="C1044" s="27">
        <f t="shared" si="33"/>
        <v>2018</v>
      </c>
      <c r="D1044" s="27">
        <v>3.375</v>
      </c>
      <c r="E1044" s="27">
        <v>3.379</v>
      </c>
      <c r="F1044" s="28">
        <f t="shared" si="32"/>
        <v>3.3769999999999998</v>
      </c>
      <c r="G1044" s="42"/>
    </row>
    <row r="1045" spans="2:7" hidden="1" outlineLevel="1" x14ac:dyDescent="0.35">
      <c r="B1045" s="26">
        <v>43419</v>
      </c>
      <c r="C1045" s="27">
        <f t="shared" si="33"/>
        <v>2018</v>
      </c>
      <c r="D1045" s="27">
        <v>3.38</v>
      </c>
      <c r="E1045" s="27">
        <v>3.3860000000000001</v>
      </c>
      <c r="F1045" s="28">
        <f t="shared" si="32"/>
        <v>3.383</v>
      </c>
      <c r="G1045" s="42"/>
    </row>
    <row r="1046" spans="2:7" hidden="1" outlineLevel="1" x14ac:dyDescent="0.35">
      <c r="B1046" s="26">
        <v>43420</v>
      </c>
      <c r="C1046" s="27">
        <f t="shared" si="33"/>
        <v>2018</v>
      </c>
      <c r="D1046" s="27">
        <v>3.3730000000000002</v>
      </c>
      <c r="E1046" s="27">
        <v>3.379</v>
      </c>
      <c r="F1046" s="28">
        <f t="shared" si="32"/>
        <v>3.3760000000000003</v>
      </c>
      <c r="G1046" s="42"/>
    </row>
    <row r="1047" spans="2:7" hidden="1" outlineLevel="1" x14ac:dyDescent="0.35">
      <c r="B1047" s="26">
        <v>43423</v>
      </c>
      <c r="C1047" s="27">
        <f t="shared" si="33"/>
        <v>2018</v>
      </c>
      <c r="D1047" s="27">
        <v>3.3730000000000002</v>
      </c>
      <c r="E1047" s="27">
        <v>3.3780000000000001</v>
      </c>
      <c r="F1047" s="28">
        <f t="shared" si="32"/>
        <v>3.3755000000000002</v>
      </c>
      <c r="G1047" s="42"/>
    </row>
    <row r="1048" spans="2:7" hidden="1" outlineLevel="1" x14ac:dyDescent="0.35">
      <c r="B1048" s="26">
        <v>43424</v>
      </c>
      <c r="C1048" s="27">
        <f t="shared" si="33"/>
        <v>2018</v>
      </c>
      <c r="D1048" s="27">
        <v>3.379</v>
      </c>
      <c r="E1048" s="27">
        <v>3.383</v>
      </c>
      <c r="F1048" s="28">
        <f t="shared" si="32"/>
        <v>3.3810000000000002</v>
      </c>
      <c r="G1048" s="42"/>
    </row>
    <row r="1049" spans="2:7" hidden="1" outlineLevel="1" x14ac:dyDescent="0.35">
      <c r="B1049" s="26">
        <v>43425</v>
      </c>
      <c r="C1049" s="27">
        <f t="shared" si="33"/>
        <v>2018</v>
      </c>
      <c r="D1049" s="27">
        <v>3.3740000000000001</v>
      </c>
      <c r="E1049" s="27">
        <v>3.3780000000000001</v>
      </c>
      <c r="F1049" s="28">
        <f t="shared" si="32"/>
        <v>3.3760000000000003</v>
      </c>
      <c r="G1049" s="42"/>
    </row>
    <row r="1050" spans="2:7" hidden="1" outlineLevel="1" x14ac:dyDescent="0.35">
      <c r="B1050" s="26">
        <v>43426</v>
      </c>
      <c r="C1050" s="27">
        <f t="shared" si="33"/>
        <v>2018</v>
      </c>
      <c r="D1050" s="27">
        <v>3.3690000000000002</v>
      </c>
      <c r="E1050" s="27">
        <v>3.3730000000000002</v>
      </c>
      <c r="F1050" s="28">
        <f t="shared" si="32"/>
        <v>3.3710000000000004</v>
      </c>
      <c r="G1050" s="42"/>
    </row>
    <row r="1051" spans="2:7" hidden="1" outlineLevel="1" x14ac:dyDescent="0.35">
      <c r="B1051" s="26">
        <v>43427</v>
      </c>
      <c r="C1051" s="27">
        <f t="shared" si="33"/>
        <v>2018</v>
      </c>
      <c r="D1051" s="27">
        <v>3.3740000000000001</v>
      </c>
      <c r="E1051" s="27">
        <v>3.379</v>
      </c>
      <c r="F1051" s="28">
        <f t="shared" si="32"/>
        <v>3.3765000000000001</v>
      </c>
      <c r="G1051" s="42"/>
    </row>
    <row r="1052" spans="2:7" hidden="1" outlineLevel="1" x14ac:dyDescent="0.35">
      <c r="B1052" s="26">
        <v>43430</v>
      </c>
      <c r="C1052" s="27">
        <f t="shared" si="33"/>
        <v>2018</v>
      </c>
      <c r="D1052" s="27">
        <v>3.3769999999999998</v>
      </c>
      <c r="E1052" s="27">
        <v>3.3809999999999998</v>
      </c>
      <c r="F1052" s="28">
        <f t="shared" si="32"/>
        <v>3.3789999999999996</v>
      </c>
      <c r="G1052" s="42"/>
    </row>
    <row r="1053" spans="2:7" hidden="1" outlineLevel="1" x14ac:dyDescent="0.35">
      <c r="B1053" s="26">
        <v>43431</v>
      </c>
      <c r="C1053" s="27">
        <f t="shared" si="33"/>
        <v>2018</v>
      </c>
      <c r="D1053" s="27">
        <v>3.38</v>
      </c>
      <c r="E1053" s="27">
        <v>3.383</v>
      </c>
      <c r="F1053" s="28">
        <f t="shared" si="32"/>
        <v>3.3815</v>
      </c>
      <c r="G1053" s="42"/>
    </row>
    <row r="1054" spans="2:7" hidden="1" outlineLevel="1" x14ac:dyDescent="0.35">
      <c r="B1054" s="26">
        <v>43432</v>
      </c>
      <c r="C1054" s="27">
        <f t="shared" si="33"/>
        <v>2018</v>
      </c>
      <c r="D1054" s="27">
        <v>3.375</v>
      </c>
      <c r="E1054" s="27">
        <v>3.38</v>
      </c>
      <c r="F1054" s="28">
        <f t="shared" si="32"/>
        <v>3.3774999999999999</v>
      </c>
      <c r="G1054" s="42"/>
    </row>
    <row r="1055" spans="2:7" hidden="1" outlineLevel="1" x14ac:dyDescent="0.35">
      <c r="B1055" s="26">
        <v>43433</v>
      </c>
      <c r="C1055" s="27">
        <f t="shared" si="33"/>
        <v>2018</v>
      </c>
      <c r="D1055" s="27">
        <v>3.3759999999999999</v>
      </c>
      <c r="E1055" s="27">
        <v>3.379</v>
      </c>
      <c r="F1055" s="28">
        <f t="shared" si="32"/>
        <v>3.3774999999999999</v>
      </c>
      <c r="G1055" s="42"/>
    </row>
    <row r="1056" spans="2:7" hidden="1" outlineLevel="1" x14ac:dyDescent="0.35">
      <c r="B1056" s="26">
        <v>43434</v>
      </c>
      <c r="C1056" s="27">
        <f t="shared" si="33"/>
        <v>2018</v>
      </c>
      <c r="D1056" s="27">
        <v>3.3780000000000001</v>
      </c>
      <c r="E1056" s="27">
        <v>3.3820000000000001</v>
      </c>
      <c r="F1056" s="28">
        <f t="shared" si="32"/>
        <v>3.38</v>
      </c>
      <c r="G1056" s="42"/>
    </row>
    <row r="1057" spans="2:7" hidden="1" outlineLevel="1" x14ac:dyDescent="0.35">
      <c r="B1057" s="26">
        <v>43437</v>
      </c>
      <c r="C1057" s="27">
        <f t="shared" si="33"/>
        <v>2018</v>
      </c>
      <c r="D1057" s="27">
        <v>3.3740000000000001</v>
      </c>
      <c r="E1057" s="27">
        <v>3.3780000000000001</v>
      </c>
      <c r="F1057" s="28">
        <f t="shared" si="32"/>
        <v>3.3760000000000003</v>
      </c>
      <c r="G1057" s="42"/>
    </row>
    <row r="1058" spans="2:7" hidden="1" outlineLevel="1" x14ac:dyDescent="0.35">
      <c r="B1058" s="26">
        <v>43438</v>
      </c>
      <c r="C1058" s="27">
        <f t="shared" si="33"/>
        <v>2018</v>
      </c>
      <c r="D1058" s="27">
        <v>3.383</v>
      </c>
      <c r="E1058" s="27">
        <v>3.3849999999999998</v>
      </c>
      <c r="F1058" s="28">
        <f t="shared" si="32"/>
        <v>3.3839999999999999</v>
      </c>
      <c r="G1058" s="42"/>
    </row>
    <row r="1059" spans="2:7" hidden="1" outlineLevel="1" x14ac:dyDescent="0.35">
      <c r="B1059" s="26">
        <v>43439</v>
      </c>
      <c r="C1059" s="27">
        <f t="shared" si="33"/>
        <v>2018</v>
      </c>
      <c r="D1059" s="27">
        <v>3.3780000000000001</v>
      </c>
      <c r="E1059" s="27">
        <v>3.3809999999999998</v>
      </c>
      <c r="F1059" s="28">
        <f t="shared" si="32"/>
        <v>3.3795000000000002</v>
      </c>
      <c r="G1059" s="42"/>
    </row>
    <row r="1060" spans="2:7" hidden="1" outlineLevel="1" x14ac:dyDescent="0.35">
      <c r="B1060" s="26">
        <v>43440</v>
      </c>
      <c r="C1060" s="27">
        <f t="shared" si="33"/>
        <v>2018</v>
      </c>
      <c r="D1060" s="27">
        <v>3.3769999999999998</v>
      </c>
      <c r="E1060" s="27">
        <v>3.3809999999999998</v>
      </c>
      <c r="F1060" s="28">
        <f t="shared" si="32"/>
        <v>3.3789999999999996</v>
      </c>
      <c r="G1060" s="42"/>
    </row>
    <row r="1061" spans="2:7" hidden="1" outlineLevel="1" x14ac:dyDescent="0.35">
      <c r="B1061" s="26">
        <v>43441</v>
      </c>
      <c r="C1061" s="27">
        <f t="shared" si="33"/>
        <v>2018</v>
      </c>
      <c r="D1061" s="27">
        <v>3.367</v>
      </c>
      <c r="E1061" s="27">
        <v>3.371</v>
      </c>
      <c r="F1061" s="28">
        <f t="shared" si="32"/>
        <v>3.3689999999999998</v>
      </c>
      <c r="G1061" s="42"/>
    </row>
    <row r="1062" spans="2:7" hidden="1" outlineLevel="1" x14ac:dyDescent="0.35">
      <c r="B1062" s="26">
        <v>43444</v>
      </c>
      <c r="C1062" s="27">
        <f t="shared" si="33"/>
        <v>2018</v>
      </c>
      <c r="D1062" s="27">
        <v>3.3730000000000002</v>
      </c>
      <c r="E1062" s="27">
        <v>3.3759999999999999</v>
      </c>
      <c r="F1062" s="28">
        <f t="shared" si="32"/>
        <v>3.3745000000000003</v>
      </c>
      <c r="G1062" s="42"/>
    </row>
    <row r="1063" spans="2:7" hidden="1" outlineLevel="1" x14ac:dyDescent="0.35">
      <c r="B1063" s="26">
        <v>43445</v>
      </c>
      <c r="C1063" s="27">
        <f t="shared" si="33"/>
        <v>2018</v>
      </c>
      <c r="D1063" s="27">
        <v>3.3660000000000001</v>
      </c>
      <c r="E1063" s="27">
        <v>3.37</v>
      </c>
      <c r="F1063" s="28">
        <f t="shared" si="32"/>
        <v>3.3680000000000003</v>
      </c>
      <c r="G1063" s="42"/>
    </row>
    <row r="1064" spans="2:7" hidden="1" outlineLevel="1" x14ac:dyDescent="0.35">
      <c r="B1064" s="26">
        <v>43446</v>
      </c>
      <c r="C1064" s="27">
        <f t="shared" si="33"/>
        <v>2018</v>
      </c>
      <c r="D1064" s="27">
        <v>3.355</v>
      </c>
      <c r="E1064" s="27">
        <v>3.359</v>
      </c>
      <c r="F1064" s="28">
        <f t="shared" si="32"/>
        <v>3.3570000000000002</v>
      </c>
      <c r="G1064" s="42"/>
    </row>
    <row r="1065" spans="2:7" hidden="1" outlineLevel="1" x14ac:dyDescent="0.35">
      <c r="B1065" s="26">
        <v>43447</v>
      </c>
      <c r="C1065" s="27">
        <f t="shared" si="33"/>
        <v>2018</v>
      </c>
      <c r="D1065" s="27">
        <v>3.359</v>
      </c>
      <c r="E1065" s="27">
        <v>3.3650000000000002</v>
      </c>
      <c r="F1065" s="28">
        <f t="shared" si="32"/>
        <v>3.3620000000000001</v>
      </c>
      <c r="G1065" s="42"/>
    </row>
    <row r="1066" spans="2:7" hidden="1" outlineLevel="1" x14ac:dyDescent="0.35">
      <c r="B1066" s="26">
        <v>43448</v>
      </c>
      <c r="C1066" s="27">
        <f t="shared" si="33"/>
        <v>2018</v>
      </c>
      <c r="D1066" s="27">
        <v>3.351</v>
      </c>
      <c r="E1066" s="27">
        <v>3.355</v>
      </c>
      <c r="F1066" s="28">
        <f t="shared" si="32"/>
        <v>3.3529999999999998</v>
      </c>
      <c r="G1066" s="42"/>
    </row>
    <row r="1067" spans="2:7" hidden="1" outlineLevel="1" x14ac:dyDescent="0.35">
      <c r="B1067" s="26">
        <v>43451</v>
      </c>
      <c r="C1067" s="27">
        <f t="shared" si="33"/>
        <v>2018</v>
      </c>
      <c r="D1067" s="27">
        <v>3.3410000000000002</v>
      </c>
      <c r="E1067" s="27">
        <v>3.347</v>
      </c>
      <c r="F1067" s="28">
        <f t="shared" si="32"/>
        <v>3.3440000000000003</v>
      </c>
      <c r="G1067" s="42"/>
    </row>
    <row r="1068" spans="2:7" hidden="1" outlineLevel="1" x14ac:dyDescent="0.35">
      <c r="B1068" s="26">
        <v>43452</v>
      </c>
      <c r="C1068" s="27">
        <f t="shared" si="33"/>
        <v>2018</v>
      </c>
      <c r="D1068" s="27">
        <v>3.34</v>
      </c>
      <c r="E1068" s="27">
        <v>3.3460000000000001</v>
      </c>
      <c r="F1068" s="28">
        <f t="shared" si="32"/>
        <v>3.343</v>
      </c>
      <c r="G1068" s="42"/>
    </row>
    <row r="1069" spans="2:7" hidden="1" outlineLevel="1" x14ac:dyDescent="0.35">
      <c r="B1069" s="26">
        <v>43453</v>
      </c>
      <c r="C1069" s="27">
        <f t="shared" si="33"/>
        <v>2018</v>
      </c>
      <c r="D1069" s="27">
        <v>3.347</v>
      </c>
      <c r="E1069" s="27">
        <v>3.351</v>
      </c>
      <c r="F1069" s="28">
        <f t="shared" si="32"/>
        <v>3.3490000000000002</v>
      </c>
      <c r="G1069" s="42"/>
    </row>
    <row r="1070" spans="2:7" hidden="1" outlineLevel="1" x14ac:dyDescent="0.35">
      <c r="B1070" s="26">
        <v>43454</v>
      </c>
      <c r="C1070" s="27">
        <f t="shared" si="33"/>
        <v>2018</v>
      </c>
      <c r="D1070" s="27">
        <v>3.339</v>
      </c>
      <c r="E1070" s="27">
        <v>3.343</v>
      </c>
      <c r="F1070" s="28">
        <f t="shared" si="32"/>
        <v>3.3410000000000002</v>
      </c>
      <c r="G1070" s="42"/>
    </row>
    <row r="1071" spans="2:7" hidden="1" outlineLevel="1" x14ac:dyDescent="0.35">
      <c r="B1071" s="26">
        <v>43455</v>
      </c>
      <c r="C1071" s="27">
        <f t="shared" si="33"/>
        <v>2018</v>
      </c>
      <c r="D1071" s="27">
        <v>3.3519999999999999</v>
      </c>
      <c r="E1071" s="27">
        <v>3.3580000000000001</v>
      </c>
      <c r="F1071" s="28">
        <f t="shared" si="32"/>
        <v>3.355</v>
      </c>
      <c r="G1071" s="42"/>
    </row>
    <row r="1072" spans="2:7" hidden="1" outlineLevel="1" x14ac:dyDescent="0.35">
      <c r="B1072" s="26">
        <v>43460</v>
      </c>
      <c r="C1072" s="27">
        <f t="shared" si="33"/>
        <v>2018</v>
      </c>
      <c r="D1072" s="27">
        <v>3.3660000000000001</v>
      </c>
      <c r="E1072" s="27">
        <v>3.3690000000000002</v>
      </c>
      <c r="F1072" s="28">
        <f t="shared" si="32"/>
        <v>3.3675000000000002</v>
      </c>
      <c r="G1072" s="42"/>
    </row>
    <row r="1073" spans="2:7" hidden="1" outlineLevel="1" x14ac:dyDescent="0.35">
      <c r="B1073" s="26">
        <v>43461</v>
      </c>
      <c r="C1073" s="27">
        <f t="shared" si="33"/>
        <v>2018</v>
      </c>
      <c r="D1073" s="27">
        <v>3.3730000000000002</v>
      </c>
      <c r="E1073" s="27">
        <v>3.3759999999999999</v>
      </c>
      <c r="F1073" s="28">
        <f t="shared" si="32"/>
        <v>3.3745000000000003</v>
      </c>
      <c r="G1073" s="42"/>
    </row>
    <row r="1074" spans="2:7" hidden="1" outlineLevel="1" x14ac:dyDescent="0.35">
      <c r="B1074" s="26">
        <v>43462</v>
      </c>
      <c r="C1074" s="27">
        <f t="shared" si="33"/>
        <v>2018</v>
      </c>
      <c r="D1074" s="27">
        <v>3.363</v>
      </c>
      <c r="E1074" s="27">
        <v>3.37</v>
      </c>
      <c r="F1074" s="28">
        <f t="shared" si="32"/>
        <v>3.3665000000000003</v>
      </c>
      <c r="G1074" s="42"/>
    </row>
    <row r="1075" spans="2:7" hidden="1" outlineLevel="1" x14ac:dyDescent="0.35">
      <c r="B1075" s="26">
        <v>43465</v>
      </c>
      <c r="C1075" s="27">
        <f t="shared" si="33"/>
        <v>2018</v>
      </c>
      <c r="D1075" s="27">
        <v>3.3690000000000002</v>
      </c>
      <c r="E1075" s="27">
        <v>3.379</v>
      </c>
      <c r="F1075" s="28">
        <f t="shared" si="32"/>
        <v>3.3740000000000001</v>
      </c>
      <c r="G1075" s="42"/>
    </row>
    <row r="1076" spans="2:7" hidden="1" outlineLevel="1" x14ac:dyDescent="0.35">
      <c r="B1076" s="26">
        <v>43467</v>
      </c>
      <c r="C1076" s="27">
        <f t="shared" si="33"/>
        <v>2019</v>
      </c>
      <c r="D1076" s="27">
        <v>3.3690000000000002</v>
      </c>
      <c r="E1076" s="27">
        <v>3.3730000000000002</v>
      </c>
      <c r="F1076" s="28">
        <f t="shared" si="32"/>
        <v>3.3710000000000004</v>
      </c>
      <c r="G1076" s="42"/>
    </row>
    <row r="1077" spans="2:7" hidden="1" outlineLevel="1" x14ac:dyDescent="0.35">
      <c r="B1077" s="26">
        <v>43468</v>
      </c>
      <c r="C1077" s="27">
        <f t="shared" si="33"/>
        <v>2019</v>
      </c>
      <c r="D1077" s="27">
        <v>3.3679999999999999</v>
      </c>
      <c r="E1077" s="27">
        <v>3.371</v>
      </c>
      <c r="F1077" s="28">
        <f t="shared" si="32"/>
        <v>3.3694999999999999</v>
      </c>
      <c r="G1077" s="42"/>
    </row>
    <row r="1078" spans="2:7" hidden="1" outlineLevel="1" x14ac:dyDescent="0.35">
      <c r="B1078" s="26">
        <v>43469</v>
      </c>
      <c r="C1078" s="27">
        <f t="shared" si="33"/>
        <v>2019</v>
      </c>
      <c r="D1078" s="27">
        <v>3.3559999999999999</v>
      </c>
      <c r="E1078" s="27">
        <v>3.36</v>
      </c>
      <c r="F1078" s="28">
        <f t="shared" si="32"/>
        <v>3.3579999999999997</v>
      </c>
      <c r="G1078" s="42"/>
    </row>
    <row r="1079" spans="2:7" hidden="1" outlineLevel="1" x14ac:dyDescent="0.35">
      <c r="B1079" s="26">
        <v>43472</v>
      </c>
      <c r="C1079" s="27">
        <f t="shared" si="33"/>
        <v>2019</v>
      </c>
      <c r="D1079" s="27">
        <v>3.3490000000000002</v>
      </c>
      <c r="E1079" s="27">
        <v>3.3530000000000002</v>
      </c>
      <c r="F1079" s="28">
        <f t="shared" si="32"/>
        <v>3.351</v>
      </c>
      <c r="G1079" s="42"/>
    </row>
    <row r="1080" spans="2:7" hidden="1" outlineLevel="1" x14ac:dyDescent="0.35">
      <c r="B1080" s="26">
        <v>43473</v>
      </c>
      <c r="C1080" s="27">
        <f t="shared" si="33"/>
        <v>2019</v>
      </c>
      <c r="D1080" s="27">
        <v>3.347</v>
      </c>
      <c r="E1080" s="27">
        <v>3.35</v>
      </c>
      <c r="F1080" s="28">
        <f t="shared" si="32"/>
        <v>3.3485</v>
      </c>
      <c r="G1080" s="42"/>
    </row>
    <row r="1081" spans="2:7" hidden="1" outlineLevel="1" x14ac:dyDescent="0.35">
      <c r="B1081" s="26">
        <v>43474</v>
      </c>
      <c r="C1081" s="27">
        <f t="shared" si="33"/>
        <v>2019</v>
      </c>
      <c r="D1081" s="27">
        <v>3.3330000000000002</v>
      </c>
      <c r="E1081" s="27">
        <v>3.335</v>
      </c>
      <c r="F1081" s="28">
        <f t="shared" si="32"/>
        <v>3.3340000000000001</v>
      </c>
      <c r="G1081" s="42"/>
    </row>
    <row r="1082" spans="2:7" hidden="1" outlineLevel="1" x14ac:dyDescent="0.35">
      <c r="B1082" s="26">
        <v>43475</v>
      </c>
      <c r="C1082" s="27">
        <f t="shared" si="33"/>
        <v>2019</v>
      </c>
      <c r="D1082" s="27">
        <v>3.3410000000000002</v>
      </c>
      <c r="E1082" s="27">
        <v>3.343</v>
      </c>
      <c r="F1082" s="28">
        <f t="shared" si="32"/>
        <v>3.3420000000000001</v>
      </c>
      <c r="G1082" s="42"/>
    </row>
    <row r="1083" spans="2:7" hidden="1" outlineLevel="1" x14ac:dyDescent="0.35">
      <c r="B1083" s="26">
        <v>43476</v>
      </c>
      <c r="C1083" s="27">
        <f t="shared" si="33"/>
        <v>2019</v>
      </c>
      <c r="D1083" s="27">
        <v>3.339</v>
      </c>
      <c r="E1083" s="27">
        <v>3.343</v>
      </c>
      <c r="F1083" s="28">
        <f t="shared" si="32"/>
        <v>3.3410000000000002</v>
      </c>
      <c r="G1083" s="42"/>
    </row>
    <row r="1084" spans="2:7" hidden="1" outlineLevel="1" x14ac:dyDescent="0.35">
      <c r="B1084" s="26">
        <v>43479</v>
      </c>
      <c r="C1084" s="27">
        <f t="shared" si="33"/>
        <v>2019</v>
      </c>
      <c r="D1084" s="27">
        <v>3.3410000000000002</v>
      </c>
      <c r="E1084" s="27">
        <v>3.3450000000000002</v>
      </c>
      <c r="F1084" s="28">
        <f t="shared" si="32"/>
        <v>3.343</v>
      </c>
      <c r="G1084" s="42"/>
    </row>
    <row r="1085" spans="2:7" hidden="1" outlineLevel="1" x14ac:dyDescent="0.35">
      <c r="B1085" s="26">
        <v>43480</v>
      </c>
      <c r="C1085" s="27">
        <f t="shared" si="33"/>
        <v>2019</v>
      </c>
      <c r="D1085" s="27">
        <v>3.3359999999999999</v>
      </c>
      <c r="E1085" s="27">
        <v>3.34</v>
      </c>
      <c r="F1085" s="28">
        <f t="shared" si="32"/>
        <v>3.3380000000000001</v>
      </c>
      <c r="G1085" s="42"/>
    </row>
    <row r="1086" spans="2:7" hidden="1" outlineLevel="1" x14ac:dyDescent="0.35">
      <c r="B1086" s="26">
        <v>43481</v>
      </c>
      <c r="C1086" s="27">
        <f t="shared" si="33"/>
        <v>2019</v>
      </c>
      <c r="D1086" s="27">
        <v>3.33</v>
      </c>
      <c r="E1086" s="27">
        <v>3.3330000000000002</v>
      </c>
      <c r="F1086" s="28">
        <f t="shared" si="32"/>
        <v>3.3315000000000001</v>
      </c>
      <c r="G1086" s="42"/>
    </row>
    <row r="1087" spans="2:7" hidden="1" outlineLevel="1" x14ac:dyDescent="0.35">
      <c r="B1087" s="26">
        <v>43482</v>
      </c>
      <c r="C1087" s="27">
        <f t="shared" si="33"/>
        <v>2019</v>
      </c>
      <c r="D1087" s="27">
        <v>3.331</v>
      </c>
      <c r="E1087" s="27">
        <v>3.3330000000000002</v>
      </c>
      <c r="F1087" s="28">
        <f t="shared" ref="F1087:F1150" si="34">AVERAGE(D1087:E1087)</f>
        <v>3.3319999999999999</v>
      </c>
      <c r="G1087" s="42"/>
    </row>
    <row r="1088" spans="2:7" hidden="1" outlineLevel="1" x14ac:dyDescent="0.35">
      <c r="B1088" s="26">
        <v>43483</v>
      </c>
      <c r="C1088" s="27">
        <f t="shared" si="33"/>
        <v>2019</v>
      </c>
      <c r="D1088" s="27">
        <v>3.3159999999999998</v>
      </c>
      <c r="E1088" s="27">
        <v>3.319</v>
      </c>
      <c r="F1088" s="28">
        <f t="shared" si="34"/>
        <v>3.3174999999999999</v>
      </c>
      <c r="G1088" s="42"/>
    </row>
    <row r="1089" spans="2:7" hidden="1" outlineLevel="1" x14ac:dyDescent="0.35">
      <c r="B1089" s="26">
        <v>43486</v>
      </c>
      <c r="C1089" s="27">
        <f t="shared" si="33"/>
        <v>2019</v>
      </c>
      <c r="D1089" s="27">
        <v>3.3250000000000002</v>
      </c>
      <c r="E1089" s="27">
        <v>3.33</v>
      </c>
      <c r="F1089" s="28">
        <f t="shared" si="34"/>
        <v>3.3275000000000001</v>
      </c>
      <c r="G1089" s="42"/>
    </row>
    <row r="1090" spans="2:7" hidden="1" outlineLevel="1" x14ac:dyDescent="0.35">
      <c r="B1090" s="26">
        <v>43487</v>
      </c>
      <c r="C1090" s="27">
        <f t="shared" si="33"/>
        <v>2019</v>
      </c>
      <c r="D1090" s="27">
        <v>3.335</v>
      </c>
      <c r="E1090" s="27">
        <v>3.3370000000000002</v>
      </c>
      <c r="F1090" s="28">
        <f t="shared" si="34"/>
        <v>3.3360000000000003</v>
      </c>
      <c r="G1090" s="42"/>
    </row>
    <row r="1091" spans="2:7" hidden="1" outlineLevel="1" x14ac:dyDescent="0.35">
      <c r="B1091" s="26">
        <v>43488</v>
      </c>
      <c r="C1091" s="27">
        <f t="shared" si="33"/>
        <v>2019</v>
      </c>
      <c r="D1091" s="27">
        <v>3.3359999999999999</v>
      </c>
      <c r="E1091" s="27">
        <v>3.3380000000000001</v>
      </c>
      <c r="F1091" s="28">
        <f t="shared" si="34"/>
        <v>3.3369999999999997</v>
      </c>
      <c r="G1091" s="42"/>
    </row>
    <row r="1092" spans="2:7" hidden="1" outlineLevel="1" x14ac:dyDescent="0.35">
      <c r="B1092" s="26">
        <v>43489</v>
      </c>
      <c r="C1092" s="27">
        <f t="shared" si="33"/>
        <v>2019</v>
      </c>
      <c r="D1092" s="27">
        <v>3.3450000000000002</v>
      </c>
      <c r="E1092" s="27">
        <v>3.3460000000000001</v>
      </c>
      <c r="F1092" s="28">
        <f t="shared" si="34"/>
        <v>3.3455000000000004</v>
      </c>
      <c r="G1092" s="42"/>
    </row>
    <row r="1093" spans="2:7" hidden="1" outlineLevel="1" x14ac:dyDescent="0.35">
      <c r="B1093" s="26">
        <v>43490</v>
      </c>
      <c r="C1093" s="27">
        <f t="shared" si="33"/>
        <v>2019</v>
      </c>
      <c r="D1093" s="27">
        <v>3.3420000000000001</v>
      </c>
      <c r="E1093" s="27">
        <v>3.3450000000000002</v>
      </c>
      <c r="F1093" s="28">
        <f t="shared" si="34"/>
        <v>3.3435000000000001</v>
      </c>
      <c r="G1093" s="42"/>
    </row>
    <row r="1094" spans="2:7" hidden="1" outlineLevel="1" x14ac:dyDescent="0.35">
      <c r="B1094" s="26">
        <v>43493</v>
      </c>
      <c r="C1094" s="27">
        <f t="shared" si="33"/>
        <v>2019</v>
      </c>
      <c r="D1094" s="27">
        <v>3.3519999999999999</v>
      </c>
      <c r="E1094" s="27">
        <v>3.3540000000000001</v>
      </c>
      <c r="F1094" s="28">
        <f t="shared" si="34"/>
        <v>3.3529999999999998</v>
      </c>
      <c r="G1094" s="42"/>
    </row>
    <row r="1095" spans="2:7" hidden="1" outlineLevel="1" x14ac:dyDescent="0.35">
      <c r="B1095" s="26">
        <v>43494</v>
      </c>
      <c r="C1095" s="27">
        <f t="shared" si="33"/>
        <v>2019</v>
      </c>
      <c r="D1095" s="27">
        <v>3.3570000000000002</v>
      </c>
      <c r="E1095" s="27">
        <v>3.36</v>
      </c>
      <c r="F1095" s="28">
        <f t="shared" si="34"/>
        <v>3.3585000000000003</v>
      </c>
      <c r="G1095" s="42"/>
    </row>
    <row r="1096" spans="2:7" hidden="1" outlineLevel="1" x14ac:dyDescent="0.35">
      <c r="B1096" s="26">
        <v>43495</v>
      </c>
      <c r="C1096" s="27">
        <f t="shared" si="33"/>
        <v>2019</v>
      </c>
      <c r="D1096" s="27">
        <v>3.351</v>
      </c>
      <c r="E1096" s="27">
        <v>3.355</v>
      </c>
      <c r="F1096" s="28">
        <f t="shared" si="34"/>
        <v>3.3529999999999998</v>
      </c>
      <c r="G1096" s="42"/>
    </row>
    <row r="1097" spans="2:7" hidden="1" outlineLevel="1" x14ac:dyDescent="0.35">
      <c r="B1097" s="26">
        <v>43496</v>
      </c>
      <c r="C1097" s="27">
        <f t="shared" si="33"/>
        <v>2019</v>
      </c>
      <c r="D1097" s="27">
        <v>3.3330000000000002</v>
      </c>
      <c r="E1097" s="27">
        <v>3.335</v>
      </c>
      <c r="F1097" s="28">
        <f t="shared" si="34"/>
        <v>3.3340000000000001</v>
      </c>
      <c r="G1097" s="42"/>
    </row>
    <row r="1098" spans="2:7" hidden="1" outlineLevel="1" x14ac:dyDescent="0.35">
      <c r="B1098" s="26">
        <v>43497</v>
      </c>
      <c r="C1098" s="27">
        <f t="shared" si="33"/>
        <v>2019</v>
      </c>
      <c r="D1098" s="27">
        <v>3.3260000000000001</v>
      </c>
      <c r="E1098" s="27">
        <v>3.33</v>
      </c>
      <c r="F1098" s="28">
        <f t="shared" si="34"/>
        <v>3.3280000000000003</v>
      </c>
      <c r="G1098" s="42"/>
    </row>
    <row r="1099" spans="2:7" hidden="1" outlineLevel="1" x14ac:dyDescent="0.35">
      <c r="B1099" s="26">
        <v>43500</v>
      </c>
      <c r="C1099" s="27">
        <f t="shared" si="33"/>
        <v>2019</v>
      </c>
      <c r="D1099" s="27">
        <v>3.327</v>
      </c>
      <c r="E1099" s="27">
        <v>3.331</v>
      </c>
      <c r="F1099" s="28">
        <f t="shared" si="34"/>
        <v>3.3289999999999997</v>
      </c>
      <c r="G1099" s="42"/>
    </row>
    <row r="1100" spans="2:7" hidden="1" outlineLevel="1" x14ac:dyDescent="0.35">
      <c r="B1100" s="26">
        <v>43501</v>
      </c>
      <c r="C1100" s="27">
        <f t="shared" si="33"/>
        <v>2019</v>
      </c>
      <c r="D1100" s="27">
        <v>3.3279999999999998</v>
      </c>
      <c r="E1100" s="27">
        <v>3.331</v>
      </c>
      <c r="F1100" s="28">
        <f t="shared" si="34"/>
        <v>3.3294999999999999</v>
      </c>
      <c r="G1100" s="42"/>
    </row>
    <row r="1101" spans="2:7" hidden="1" outlineLevel="1" x14ac:dyDescent="0.35">
      <c r="B1101" s="26">
        <v>43502</v>
      </c>
      <c r="C1101" s="27">
        <f t="shared" si="33"/>
        <v>2019</v>
      </c>
      <c r="D1101" s="27">
        <v>3.3250000000000002</v>
      </c>
      <c r="E1101" s="27">
        <v>3.3279999999999998</v>
      </c>
      <c r="F1101" s="28">
        <f t="shared" si="34"/>
        <v>3.3265000000000002</v>
      </c>
      <c r="G1101" s="42"/>
    </row>
    <row r="1102" spans="2:7" hidden="1" outlineLevel="1" x14ac:dyDescent="0.35">
      <c r="B1102" s="26">
        <v>43503</v>
      </c>
      <c r="C1102" s="27">
        <f t="shared" si="33"/>
        <v>2019</v>
      </c>
      <c r="D1102" s="27">
        <v>3.3210000000000002</v>
      </c>
      <c r="E1102" s="27">
        <v>3.3239999999999998</v>
      </c>
      <c r="F1102" s="28">
        <f t="shared" si="34"/>
        <v>3.3224999999999998</v>
      </c>
      <c r="G1102" s="42"/>
    </row>
    <row r="1103" spans="2:7" hidden="1" outlineLevel="1" x14ac:dyDescent="0.35">
      <c r="B1103" s="26">
        <v>43504</v>
      </c>
      <c r="C1103" s="27">
        <f t="shared" si="33"/>
        <v>2019</v>
      </c>
      <c r="D1103" s="27">
        <v>3.3210000000000002</v>
      </c>
      <c r="E1103" s="27">
        <v>3.3239999999999998</v>
      </c>
      <c r="F1103" s="28">
        <f t="shared" si="34"/>
        <v>3.3224999999999998</v>
      </c>
      <c r="G1103" s="42"/>
    </row>
    <row r="1104" spans="2:7" hidden="1" outlineLevel="1" x14ac:dyDescent="0.35">
      <c r="B1104" s="26">
        <v>43507</v>
      </c>
      <c r="C1104" s="27">
        <f t="shared" si="33"/>
        <v>2019</v>
      </c>
      <c r="D1104" s="27">
        <v>3.3279999999999998</v>
      </c>
      <c r="E1104" s="27">
        <v>3.331</v>
      </c>
      <c r="F1104" s="28">
        <f t="shared" si="34"/>
        <v>3.3294999999999999</v>
      </c>
      <c r="G1104" s="42"/>
    </row>
    <row r="1105" spans="2:7" hidden="1" outlineLevel="1" x14ac:dyDescent="0.35">
      <c r="B1105" s="26">
        <v>43508</v>
      </c>
      <c r="C1105" s="27">
        <f t="shared" si="33"/>
        <v>2019</v>
      </c>
      <c r="D1105" s="27">
        <v>3.331</v>
      </c>
      <c r="E1105" s="27">
        <v>3.3330000000000002</v>
      </c>
      <c r="F1105" s="28">
        <f t="shared" si="34"/>
        <v>3.3319999999999999</v>
      </c>
      <c r="G1105" s="42"/>
    </row>
    <row r="1106" spans="2:7" hidden="1" outlineLevel="1" x14ac:dyDescent="0.35">
      <c r="B1106" s="26">
        <v>43509</v>
      </c>
      <c r="C1106" s="27">
        <f t="shared" si="33"/>
        <v>2019</v>
      </c>
      <c r="D1106" s="27">
        <v>3.3359999999999999</v>
      </c>
      <c r="E1106" s="27">
        <v>3.3370000000000002</v>
      </c>
      <c r="F1106" s="28">
        <f t="shared" si="34"/>
        <v>3.3365</v>
      </c>
      <c r="G1106" s="42"/>
    </row>
    <row r="1107" spans="2:7" hidden="1" outlineLevel="1" x14ac:dyDescent="0.35">
      <c r="B1107" s="26">
        <v>43510</v>
      </c>
      <c r="C1107" s="27">
        <f t="shared" ref="C1107:C1170" si="35">YEAR(B1107)</f>
        <v>2019</v>
      </c>
      <c r="D1107" s="27">
        <v>3.339</v>
      </c>
      <c r="E1107" s="27">
        <v>3.3410000000000002</v>
      </c>
      <c r="F1107" s="28">
        <f t="shared" si="34"/>
        <v>3.34</v>
      </c>
      <c r="G1107" s="42"/>
    </row>
    <row r="1108" spans="2:7" hidden="1" outlineLevel="1" x14ac:dyDescent="0.35">
      <c r="B1108" s="26">
        <v>43511</v>
      </c>
      <c r="C1108" s="27">
        <f t="shared" si="35"/>
        <v>2019</v>
      </c>
      <c r="D1108" s="27">
        <v>3.327</v>
      </c>
      <c r="E1108" s="27">
        <v>3.331</v>
      </c>
      <c r="F1108" s="28">
        <f t="shared" si="34"/>
        <v>3.3289999999999997</v>
      </c>
      <c r="G1108" s="42"/>
    </row>
    <row r="1109" spans="2:7" hidden="1" outlineLevel="1" x14ac:dyDescent="0.35">
      <c r="B1109" s="26">
        <v>43514</v>
      </c>
      <c r="C1109" s="27">
        <f t="shared" si="35"/>
        <v>2019</v>
      </c>
      <c r="D1109" s="27">
        <v>3.3180000000000001</v>
      </c>
      <c r="E1109" s="27">
        <v>3.3239999999999998</v>
      </c>
      <c r="F1109" s="28">
        <f t="shared" si="34"/>
        <v>3.3209999999999997</v>
      </c>
      <c r="G1109" s="42"/>
    </row>
    <row r="1110" spans="2:7" hidden="1" outlineLevel="1" x14ac:dyDescent="0.35">
      <c r="B1110" s="26">
        <v>43515</v>
      </c>
      <c r="C1110" s="27">
        <f t="shared" si="35"/>
        <v>2019</v>
      </c>
      <c r="D1110" s="27">
        <v>3.3140000000000001</v>
      </c>
      <c r="E1110" s="27">
        <v>3.3180000000000001</v>
      </c>
      <c r="F1110" s="28">
        <f t="shared" si="34"/>
        <v>3.3159999999999998</v>
      </c>
      <c r="G1110" s="42"/>
    </row>
    <row r="1111" spans="2:7" hidden="1" outlineLevel="1" x14ac:dyDescent="0.35">
      <c r="B1111" s="26">
        <v>43516</v>
      </c>
      <c r="C1111" s="27">
        <f t="shared" si="35"/>
        <v>2019</v>
      </c>
      <c r="D1111" s="27">
        <v>3.3159999999999998</v>
      </c>
      <c r="E1111" s="27">
        <v>3.3180000000000001</v>
      </c>
      <c r="F1111" s="28">
        <f t="shared" si="34"/>
        <v>3.3170000000000002</v>
      </c>
      <c r="G1111" s="42"/>
    </row>
    <row r="1112" spans="2:7" hidden="1" outlineLevel="1" x14ac:dyDescent="0.35">
      <c r="B1112" s="26">
        <v>43517</v>
      </c>
      <c r="C1112" s="27">
        <f t="shared" si="35"/>
        <v>2019</v>
      </c>
      <c r="D1112" s="27">
        <v>3.319</v>
      </c>
      <c r="E1112" s="27">
        <v>3.3220000000000001</v>
      </c>
      <c r="F1112" s="28">
        <f t="shared" si="34"/>
        <v>3.3205</v>
      </c>
      <c r="G1112" s="42"/>
    </row>
    <row r="1113" spans="2:7" hidden="1" outlineLevel="1" x14ac:dyDescent="0.35">
      <c r="B1113" s="26">
        <v>43518</v>
      </c>
      <c r="C1113" s="27">
        <f t="shared" si="35"/>
        <v>2019</v>
      </c>
      <c r="D1113" s="27">
        <v>3.3069999999999999</v>
      </c>
      <c r="E1113" s="27">
        <v>3.31</v>
      </c>
      <c r="F1113" s="28">
        <f t="shared" si="34"/>
        <v>3.3085</v>
      </c>
      <c r="G1113" s="42"/>
    </row>
    <row r="1114" spans="2:7" hidden="1" outlineLevel="1" x14ac:dyDescent="0.35">
      <c r="B1114" s="26">
        <v>43521</v>
      </c>
      <c r="C1114" s="27">
        <f t="shared" si="35"/>
        <v>2019</v>
      </c>
      <c r="D1114" s="27">
        <v>3.3029999999999999</v>
      </c>
      <c r="E1114" s="27">
        <v>3.306</v>
      </c>
      <c r="F1114" s="28">
        <f t="shared" si="34"/>
        <v>3.3045</v>
      </c>
      <c r="G1114" s="42"/>
    </row>
    <row r="1115" spans="2:7" hidden="1" outlineLevel="1" x14ac:dyDescent="0.35">
      <c r="B1115" s="26">
        <v>43522</v>
      </c>
      <c r="C1115" s="27">
        <f t="shared" si="35"/>
        <v>2019</v>
      </c>
      <c r="D1115" s="27">
        <v>3.3069999999999999</v>
      </c>
      <c r="E1115" s="27">
        <v>3.3119999999999998</v>
      </c>
      <c r="F1115" s="28">
        <f t="shared" si="34"/>
        <v>3.3094999999999999</v>
      </c>
      <c r="G1115" s="42"/>
    </row>
    <row r="1116" spans="2:7" hidden="1" outlineLevel="1" x14ac:dyDescent="0.35">
      <c r="B1116" s="26">
        <v>43523</v>
      </c>
      <c r="C1116" s="27">
        <f t="shared" si="35"/>
        <v>2019</v>
      </c>
      <c r="D1116" s="27">
        <v>3.3039999999999998</v>
      </c>
      <c r="E1116" s="27">
        <v>3.306</v>
      </c>
      <c r="F1116" s="28">
        <f t="shared" si="34"/>
        <v>3.3049999999999997</v>
      </c>
      <c r="G1116" s="42"/>
    </row>
    <row r="1117" spans="2:7" hidden="1" outlineLevel="1" x14ac:dyDescent="0.35">
      <c r="B1117" s="26">
        <v>43524</v>
      </c>
      <c r="C1117" s="27">
        <f t="shared" si="35"/>
        <v>2019</v>
      </c>
      <c r="D1117" s="27">
        <v>3.3</v>
      </c>
      <c r="E1117" s="27">
        <v>3.3050000000000002</v>
      </c>
      <c r="F1117" s="28">
        <f t="shared" si="34"/>
        <v>3.3025000000000002</v>
      </c>
      <c r="G1117" s="42"/>
    </row>
    <row r="1118" spans="2:7" hidden="1" outlineLevel="1" x14ac:dyDescent="0.35">
      <c r="B1118" s="26">
        <v>43525</v>
      </c>
      <c r="C1118" s="27">
        <f t="shared" si="35"/>
        <v>2019</v>
      </c>
      <c r="D1118" s="27">
        <v>3.3029999999999999</v>
      </c>
      <c r="E1118" s="27">
        <v>3.3069999999999999</v>
      </c>
      <c r="F1118" s="28">
        <f t="shared" si="34"/>
        <v>3.3049999999999997</v>
      </c>
      <c r="G1118" s="42"/>
    </row>
    <row r="1119" spans="2:7" hidden="1" outlineLevel="1" x14ac:dyDescent="0.35">
      <c r="B1119" s="26">
        <v>43528</v>
      </c>
      <c r="C1119" s="27">
        <f t="shared" si="35"/>
        <v>2019</v>
      </c>
      <c r="D1119" s="27">
        <v>3.3079999999999998</v>
      </c>
      <c r="E1119" s="27">
        <v>3.3119999999999998</v>
      </c>
      <c r="F1119" s="28">
        <f t="shared" si="34"/>
        <v>3.3099999999999996</v>
      </c>
      <c r="G1119" s="42"/>
    </row>
    <row r="1120" spans="2:7" hidden="1" outlineLevel="1" x14ac:dyDescent="0.35">
      <c r="B1120" s="26">
        <v>43529</v>
      </c>
      <c r="C1120" s="27">
        <f t="shared" si="35"/>
        <v>2019</v>
      </c>
      <c r="D1120" s="27">
        <v>3.31</v>
      </c>
      <c r="E1120" s="27">
        <v>3.3130000000000002</v>
      </c>
      <c r="F1120" s="28">
        <f t="shared" si="34"/>
        <v>3.3115000000000001</v>
      </c>
      <c r="G1120" s="42"/>
    </row>
    <row r="1121" spans="2:7" hidden="1" outlineLevel="1" x14ac:dyDescent="0.35">
      <c r="B1121" s="26">
        <v>43530</v>
      </c>
      <c r="C1121" s="27">
        <f t="shared" si="35"/>
        <v>2019</v>
      </c>
      <c r="D1121" s="27">
        <v>3.3069999999999999</v>
      </c>
      <c r="E1121" s="27">
        <v>3.31</v>
      </c>
      <c r="F1121" s="28">
        <f t="shared" si="34"/>
        <v>3.3085</v>
      </c>
      <c r="G1121" s="42"/>
    </row>
    <row r="1122" spans="2:7" hidden="1" outlineLevel="1" x14ac:dyDescent="0.35">
      <c r="B1122" s="26">
        <v>43531</v>
      </c>
      <c r="C1122" s="27">
        <f t="shared" si="35"/>
        <v>2019</v>
      </c>
      <c r="D1122" s="27">
        <v>3.3079999999999998</v>
      </c>
      <c r="E1122" s="27">
        <v>3.3109999999999999</v>
      </c>
      <c r="F1122" s="28">
        <f t="shared" si="34"/>
        <v>3.3094999999999999</v>
      </c>
      <c r="G1122" s="42"/>
    </row>
    <row r="1123" spans="2:7" hidden="1" outlineLevel="1" x14ac:dyDescent="0.35">
      <c r="B1123" s="26">
        <v>43532</v>
      </c>
      <c r="C1123" s="27">
        <f t="shared" si="35"/>
        <v>2019</v>
      </c>
      <c r="D1123" s="27">
        <v>3.3119999999999998</v>
      </c>
      <c r="E1123" s="27">
        <v>3.3149999999999999</v>
      </c>
      <c r="F1123" s="28">
        <f t="shared" si="34"/>
        <v>3.3134999999999999</v>
      </c>
      <c r="G1123" s="42"/>
    </row>
    <row r="1124" spans="2:7" hidden="1" outlineLevel="1" x14ac:dyDescent="0.35">
      <c r="B1124" s="26">
        <v>43535</v>
      </c>
      <c r="C1124" s="27">
        <f t="shared" si="35"/>
        <v>2019</v>
      </c>
      <c r="D1124" s="27">
        <v>3.3069999999999999</v>
      </c>
      <c r="E1124" s="27">
        <v>3.31</v>
      </c>
      <c r="F1124" s="28">
        <f t="shared" si="34"/>
        <v>3.3085</v>
      </c>
      <c r="G1124" s="42"/>
    </row>
    <row r="1125" spans="2:7" hidden="1" outlineLevel="1" x14ac:dyDescent="0.35">
      <c r="B1125" s="26">
        <v>43536</v>
      </c>
      <c r="C1125" s="27">
        <f t="shared" si="35"/>
        <v>2019</v>
      </c>
      <c r="D1125" s="27">
        <v>3.3</v>
      </c>
      <c r="E1125" s="27">
        <v>3.3029999999999999</v>
      </c>
      <c r="F1125" s="28">
        <f t="shared" si="34"/>
        <v>3.3014999999999999</v>
      </c>
      <c r="G1125" s="42"/>
    </row>
    <row r="1126" spans="2:7" hidden="1" outlineLevel="1" x14ac:dyDescent="0.35">
      <c r="B1126" s="26">
        <v>43537</v>
      </c>
      <c r="C1126" s="27">
        <f t="shared" si="35"/>
        <v>2019</v>
      </c>
      <c r="D1126" s="27">
        <v>3.29</v>
      </c>
      <c r="E1126" s="27">
        <v>3.2919999999999998</v>
      </c>
      <c r="F1126" s="28">
        <f t="shared" si="34"/>
        <v>3.2909999999999999</v>
      </c>
      <c r="G1126" s="42"/>
    </row>
    <row r="1127" spans="2:7" hidden="1" outlineLevel="1" x14ac:dyDescent="0.35">
      <c r="B1127" s="26">
        <v>43538</v>
      </c>
      <c r="C1127" s="27">
        <f t="shared" si="35"/>
        <v>2019</v>
      </c>
      <c r="D1127" s="27">
        <v>3.294</v>
      </c>
      <c r="E1127" s="27">
        <v>3.2970000000000002</v>
      </c>
      <c r="F1127" s="28">
        <f t="shared" si="34"/>
        <v>3.2955000000000001</v>
      </c>
      <c r="G1127" s="42"/>
    </row>
    <row r="1128" spans="2:7" hidden="1" outlineLevel="1" x14ac:dyDescent="0.35">
      <c r="B1128" s="26">
        <v>43539</v>
      </c>
      <c r="C1128" s="27">
        <f t="shared" si="35"/>
        <v>2019</v>
      </c>
      <c r="D1128" s="27">
        <v>3.2959999999999998</v>
      </c>
      <c r="E1128" s="27">
        <v>3.2989999999999999</v>
      </c>
      <c r="F1128" s="28">
        <f t="shared" si="34"/>
        <v>3.2974999999999999</v>
      </c>
      <c r="G1128" s="42"/>
    </row>
    <row r="1129" spans="2:7" hidden="1" outlineLevel="1" x14ac:dyDescent="0.35">
      <c r="B1129" s="26">
        <v>43542</v>
      </c>
      <c r="C1129" s="27">
        <f t="shared" si="35"/>
        <v>2019</v>
      </c>
      <c r="D1129" s="27">
        <v>3.2970000000000002</v>
      </c>
      <c r="E1129" s="27">
        <v>3.3010000000000002</v>
      </c>
      <c r="F1129" s="28">
        <f t="shared" si="34"/>
        <v>3.2990000000000004</v>
      </c>
      <c r="G1129" s="42"/>
    </row>
    <row r="1130" spans="2:7" hidden="1" outlineLevel="1" x14ac:dyDescent="0.35">
      <c r="B1130" s="26">
        <v>43543</v>
      </c>
      <c r="C1130" s="27">
        <f t="shared" si="35"/>
        <v>2019</v>
      </c>
      <c r="D1130" s="27">
        <v>3.3</v>
      </c>
      <c r="E1130" s="27">
        <v>3.3010000000000002</v>
      </c>
      <c r="F1130" s="28">
        <f t="shared" si="34"/>
        <v>3.3005</v>
      </c>
      <c r="G1130" s="42"/>
    </row>
    <row r="1131" spans="2:7" hidden="1" outlineLevel="1" x14ac:dyDescent="0.35">
      <c r="B1131" s="26">
        <v>43544</v>
      </c>
      <c r="C1131" s="27">
        <f t="shared" si="35"/>
        <v>2019</v>
      </c>
      <c r="D1131" s="27">
        <v>3.2909999999999999</v>
      </c>
      <c r="E1131" s="27">
        <v>3.294</v>
      </c>
      <c r="F1131" s="28">
        <f t="shared" si="34"/>
        <v>3.2925</v>
      </c>
      <c r="G1131" s="42"/>
    </row>
    <row r="1132" spans="2:7" hidden="1" outlineLevel="1" x14ac:dyDescent="0.35">
      <c r="B1132" s="26">
        <v>43545</v>
      </c>
      <c r="C1132" s="27">
        <f t="shared" si="35"/>
        <v>2019</v>
      </c>
      <c r="D1132" s="27">
        <v>3.2919999999999998</v>
      </c>
      <c r="E1132" s="27">
        <v>3.294</v>
      </c>
      <c r="F1132" s="28">
        <f t="shared" si="34"/>
        <v>3.2930000000000001</v>
      </c>
      <c r="G1132" s="42"/>
    </row>
    <row r="1133" spans="2:7" hidden="1" outlineLevel="1" x14ac:dyDescent="0.35">
      <c r="B1133" s="26">
        <v>43546</v>
      </c>
      <c r="C1133" s="27">
        <f t="shared" si="35"/>
        <v>2019</v>
      </c>
      <c r="D1133" s="27">
        <v>3.3010000000000002</v>
      </c>
      <c r="E1133" s="27">
        <v>3.3050000000000002</v>
      </c>
      <c r="F1133" s="28">
        <f t="shared" si="34"/>
        <v>3.3029999999999999</v>
      </c>
      <c r="G1133" s="42"/>
    </row>
    <row r="1134" spans="2:7" hidden="1" outlineLevel="1" x14ac:dyDescent="0.35">
      <c r="B1134" s="26">
        <v>43549</v>
      </c>
      <c r="C1134" s="27">
        <f t="shared" si="35"/>
        <v>2019</v>
      </c>
      <c r="D1134" s="27">
        <v>3.3010000000000002</v>
      </c>
      <c r="E1134" s="27">
        <v>3.3039999999999998</v>
      </c>
      <c r="F1134" s="28">
        <f t="shared" si="34"/>
        <v>3.3025000000000002</v>
      </c>
      <c r="G1134" s="42"/>
    </row>
    <row r="1135" spans="2:7" hidden="1" outlineLevel="1" x14ac:dyDescent="0.35">
      <c r="B1135" s="26">
        <v>43550</v>
      </c>
      <c r="C1135" s="27">
        <f t="shared" si="35"/>
        <v>2019</v>
      </c>
      <c r="D1135" s="27">
        <v>3.302</v>
      </c>
      <c r="E1135" s="27">
        <v>3.306</v>
      </c>
      <c r="F1135" s="28">
        <f t="shared" si="34"/>
        <v>3.3040000000000003</v>
      </c>
      <c r="G1135" s="42"/>
    </row>
    <row r="1136" spans="2:7" hidden="1" outlineLevel="1" x14ac:dyDescent="0.35">
      <c r="B1136" s="26">
        <v>43551</v>
      </c>
      <c r="C1136" s="27">
        <f t="shared" si="35"/>
        <v>2019</v>
      </c>
      <c r="D1136" s="27">
        <v>3.3149999999999999</v>
      </c>
      <c r="E1136" s="27">
        <v>3.3170000000000002</v>
      </c>
      <c r="F1136" s="28">
        <f t="shared" si="34"/>
        <v>3.3159999999999998</v>
      </c>
      <c r="G1136" s="42"/>
    </row>
    <row r="1137" spans="2:7" hidden="1" outlineLevel="1" x14ac:dyDescent="0.35">
      <c r="B1137" s="26">
        <v>43552</v>
      </c>
      <c r="C1137" s="27">
        <f t="shared" si="35"/>
        <v>2019</v>
      </c>
      <c r="D1137" s="27">
        <v>3.3159999999999998</v>
      </c>
      <c r="E1137" s="27">
        <v>3.319</v>
      </c>
      <c r="F1137" s="28">
        <f t="shared" si="34"/>
        <v>3.3174999999999999</v>
      </c>
      <c r="G1137" s="42"/>
    </row>
    <row r="1138" spans="2:7" hidden="1" outlineLevel="1" x14ac:dyDescent="0.35">
      <c r="B1138" s="26">
        <v>43553</v>
      </c>
      <c r="C1138" s="27">
        <f t="shared" si="35"/>
        <v>2019</v>
      </c>
      <c r="D1138" s="27">
        <v>3.3159999999999998</v>
      </c>
      <c r="E1138" s="27">
        <v>3.3210000000000002</v>
      </c>
      <c r="F1138" s="28">
        <f t="shared" si="34"/>
        <v>3.3185000000000002</v>
      </c>
      <c r="G1138" s="42"/>
    </row>
    <row r="1139" spans="2:7" hidden="1" outlineLevel="1" x14ac:dyDescent="0.35">
      <c r="B1139" s="26">
        <v>43556</v>
      </c>
      <c r="C1139" s="27">
        <f t="shared" si="35"/>
        <v>2019</v>
      </c>
      <c r="D1139" s="27">
        <v>3.306</v>
      </c>
      <c r="E1139" s="27">
        <v>3.3119999999999998</v>
      </c>
      <c r="F1139" s="28">
        <f t="shared" si="34"/>
        <v>3.3090000000000002</v>
      </c>
      <c r="G1139" s="42"/>
    </row>
    <row r="1140" spans="2:7" hidden="1" outlineLevel="1" x14ac:dyDescent="0.35">
      <c r="B1140" s="26">
        <v>43557</v>
      </c>
      <c r="C1140" s="27">
        <f t="shared" si="35"/>
        <v>2019</v>
      </c>
      <c r="D1140" s="27">
        <v>3.3090000000000002</v>
      </c>
      <c r="E1140" s="27">
        <v>3.3119999999999998</v>
      </c>
      <c r="F1140" s="28">
        <f t="shared" si="34"/>
        <v>3.3105000000000002</v>
      </c>
      <c r="G1140" s="42"/>
    </row>
    <row r="1141" spans="2:7" hidden="1" outlineLevel="1" x14ac:dyDescent="0.35">
      <c r="B1141" s="26">
        <v>43558</v>
      </c>
      <c r="C1141" s="27">
        <f t="shared" si="35"/>
        <v>2019</v>
      </c>
      <c r="D1141" s="27">
        <v>3.298</v>
      </c>
      <c r="E1141" s="27">
        <v>3.3</v>
      </c>
      <c r="F1141" s="28">
        <f t="shared" si="34"/>
        <v>3.2989999999999999</v>
      </c>
      <c r="G1141" s="42"/>
    </row>
    <row r="1142" spans="2:7" hidden="1" outlineLevel="1" x14ac:dyDescent="0.35">
      <c r="B1142" s="26">
        <v>43559</v>
      </c>
      <c r="C1142" s="27">
        <f t="shared" si="35"/>
        <v>2019</v>
      </c>
      <c r="D1142" s="27">
        <v>3.2949999999999999</v>
      </c>
      <c r="E1142" s="27">
        <v>3.2989999999999999</v>
      </c>
      <c r="F1142" s="28">
        <f t="shared" si="34"/>
        <v>3.2969999999999997</v>
      </c>
      <c r="G1142" s="42"/>
    </row>
    <row r="1143" spans="2:7" hidden="1" outlineLevel="1" x14ac:dyDescent="0.35">
      <c r="B1143" s="26">
        <v>43560</v>
      </c>
      <c r="C1143" s="27">
        <f t="shared" si="35"/>
        <v>2019</v>
      </c>
      <c r="D1143" s="27">
        <v>3.2949999999999999</v>
      </c>
      <c r="E1143" s="27">
        <v>3.3</v>
      </c>
      <c r="F1143" s="28">
        <f t="shared" si="34"/>
        <v>3.2974999999999999</v>
      </c>
      <c r="G1143" s="42"/>
    </row>
    <row r="1144" spans="2:7" hidden="1" outlineLevel="1" x14ac:dyDescent="0.35">
      <c r="B1144" s="26">
        <v>43563</v>
      </c>
      <c r="C1144" s="27">
        <f t="shared" si="35"/>
        <v>2019</v>
      </c>
      <c r="D1144" s="27">
        <v>3.2890000000000001</v>
      </c>
      <c r="E1144" s="27">
        <v>3.2930000000000001</v>
      </c>
      <c r="F1144" s="28">
        <f t="shared" si="34"/>
        <v>3.2910000000000004</v>
      </c>
      <c r="G1144" s="42"/>
    </row>
    <row r="1145" spans="2:7" hidden="1" outlineLevel="1" x14ac:dyDescent="0.35">
      <c r="B1145" s="26">
        <v>43564</v>
      </c>
      <c r="C1145" s="27">
        <f t="shared" si="35"/>
        <v>2019</v>
      </c>
      <c r="D1145" s="27">
        <v>3.29</v>
      </c>
      <c r="E1145" s="27">
        <v>3.2930000000000001</v>
      </c>
      <c r="F1145" s="28">
        <f t="shared" si="34"/>
        <v>3.2915000000000001</v>
      </c>
      <c r="G1145" s="42"/>
    </row>
    <row r="1146" spans="2:7" hidden="1" outlineLevel="1" x14ac:dyDescent="0.35">
      <c r="B1146" s="26">
        <v>43565</v>
      </c>
      <c r="C1146" s="27">
        <f t="shared" si="35"/>
        <v>2019</v>
      </c>
      <c r="D1146" s="27">
        <v>3.2930000000000001</v>
      </c>
      <c r="E1146" s="27">
        <v>3.2949999999999999</v>
      </c>
      <c r="F1146" s="28">
        <f t="shared" si="34"/>
        <v>3.294</v>
      </c>
      <c r="G1146" s="42"/>
    </row>
    <row r="1147" spans="2:7" hidden="1" outlineLevel="1" x14ac:dyDescent="0.35">
      <c r="B1147" s="26">
        <v>43566</v>
      </c>
      <c r="C1147" s="27">
        <f t="shared" si="35"/>
        <v>2019</v>
      </c>
      <c r="D1147" s="27">
        <v>3.2959999999999998</v>
      </c>
      <c r="E1147" s="27">
        <v>3.3</v>
      </c>
      <c r="F1147" s="28">
        <f t="shared" si="34"/>
        <v>3.298</v>
      </c>
      <c r="G1147" s="42"/>
    </row>
    <row r="1148" spans="2:7" hidden="1" outlineLevel="1" x14ac:dyDescent="0.35">
      <c r="B1148" s="26">
        <v>43567</v>
      </c>
      <c r="C1148" s="27">
        <f t="shared" si="35"/>
        <v>2019</v>
      </c>
      <c r="D1148" s="27">
        <v>3.2909999999999999</v>
      </c>
      <c r="E1148" s="27">
        <v>3.2959999999999998</v>
      </c>
      <c r="F1148" s="28">
        <f t="shared" si="34"/>
        <v>3.2934999999999999</v>
      </c>
      <c r="G1148" s="42"/>
    </row>
    <row r="1149" spans="2:7" hidden="1" outlineLevel="1" x14ac:dyDescent="0.35">
      <c r="B1149" s="26">
        <v>43570</v>
      </c>
      <c r="C1149" s="27">
        <f t="shared" si="35"/>
        <v>2019</v>
      </c>
      <c r="D1149" s="27">
        <v>3.2949999999999999</v>
      </c>
      <c r="E1149" s="27">
        <v>3.2989999999999999</v>
      </c>
      <c r="F1149" s="28">
        <f t="shared" si="34"/>
        <v>3.2969999999999997</v>
      </c>
      <c r="G1149" s="42"/>
    </row>
    <row r="1150" spans="2:7" hidden="1" outlineLevel="1" x14ac:dyDescent="0.35">
      <c r="B1150" s="26">
        <v>43571</v>
      </c>
      <c r="C1150" s="27">
        <f t="shared" si="35"/>
        <v>2019</v>
      </c>
      <c r="D1150" s="27">
        <v>3.294</v>
      </c>
      <c r="E1150" s="27">
        <v>3.2970000000000002</v>
      </c>
      <c r="F1150" s="28">
        <f t="shared" si="34"/>
        <v>3.2955000000000001</v>
      </c>
      <c r="G1150" s="42"/>
    </row>
    <row r="1151" spans="2:7" hidden="1" outlineLevel="1" x14ac:dyDescent="0.35">
      <c r="B1151" s="26">
        <v>43572</v>
      </c>
      <c r="C1151" s="27">
        <f t="shared" si="35"/>
        <v>2019</v>
      </c>
      <c r="D1151" s="27">
        <v>3.294</v>
      </c>
      <c r="E1151" s="27">
        <v>3.2970000000000002</v>
      </c>
      <c r="F1151" s="28">
        <f t="shared" ref="F1151:F1214" si="36">AVERAGE(D1151:E1151)</f>
        <v>3.2955000000000001</v>
      </c>
      <c r="G1151" s="42"/>
    </row>
    <row r="1152" spans="2:7" hidden="1" outlineLevel="1" x14ac:dyDescent="0.35">
      <c r="B1152" s="26">
        <v>43577</v>
      </c>
      <c r="C1152" s="27">
        <f t="shared" si="35"/>
        <v>2019</v>
      </c>
      <c r="D1152" s="27">
        <v>3.302</v>
      </c>
      <c r="E1152" s="27">
        <v>3.3039999999999998</v>
      </c>
      <c r="F1152" s="28">
        <f t="shared" si="36"/>
        <v>3.3029999999999999</v>
      </c>
      <c r="G1152" s="42"/>
    </row>
    <row r="1153" spans="2:7" hidden="1" outlineLevel="1" x14ac:dyDescent="0.35">
      <c r="B1153" s="26">
        <v>43578</v>
      </c>
      <c r="C1153" s="27">
        <f t="shared" si="35"/>
        <v>2019</v>
      </c>
      <c r="D1153" s="27">
        <v>3.3079999999999998</v>
      </c>
      <c r="E1153" s="27">
        <v>3.3109999999999999</v>
      </c>
      <c r="F1153" s="28">
        <f t="shared" si="36"/>
        <v>3.3094999999999999</v>
      </c>
      <c r="G1153" s="42"/>
    </row>
    <row r="1154" spans="2:7" hidden="1" outlineLevel="1" x14ac:dyDescent="0.35">
      <c r="B1154" s="26">
        <v>43579</v>
      </c>
      <c r="C1154" s="27">
        <f t="shared" si="35"/>
        <v>2019</v>
      </c>
      <c r="D1154" s="27">
        <v>3.32</v>
      </c>
      <c r="E1154" s="27">
        <v>3.3220000000000001</v>
      </c>
      <c r="F1154" s="28">
        <f t="shared" si="36"/>
        <v>3.3209999999999997</v>
      </c>
      <c r="G1154" s="42"/>
    </row>
    <row r="1155" spans="2:7" hidden="1" outlineLevel="1" x14ac:dyDescent="0.35">
      <c r="B1155" s="26">
        <v>43580</v>
      </c>
      <c r="C1155" s="27">
        <f t="shared" si="35"/>
        <v>2019</v>
      </c>
      <c r="D1155" s="27">
        <v>3.3290000000000002</v>
      </c>
      <c r="E1155" s="27">
        <v>3.3319999999999999</v>
      </c>
      <c r="F1155" s="28">
        <f t="shared" si="36"/>
        <v>3.3304999999999998</v>
      </c>
      <c r="G1155" s="42"/>
    </row>
    <row r="1156" spans="2:7" hidden="1" outlineLevel="1" x14ac:dyDescent="0.35">
      <c r="B1156" s="26">
        <v>43581</v>
      </c>
      <c r="C1156" s="27">
        <f t="shared" si="35"/>
        <v>2019</v>
      </c>
      <c r="D1156" s="27">
        <v>3.3170000000000002</v>
      </c>
      <c r="E1156" s="27">
        <v>3.3210000000000002</v>
      </c>
      <c r="F1156" s="28">
        <f t="shared" si="36"/>
        <v>3.319</v>
      </c>
      <c r="G1156" s="42"/>
    </row>
    <row r="1157" spans="2:7" hidden="1" outlineLevel="1" x14ac:dyDescent="0.35">
      <c r="B1157" s="26">
        <v>43584</v>
      </c>
      <c r="C1157" s="27">
        <f t="shared" si="35"/>
        <v>2019</v>
      </c>
      <c r="D1157" s="27">
        <v>3.3140000000000001</v>
      </c>
      <c r="E1157" s="27">
        <v>3.3170000000000002</v>
      </c>
      <c r="F1157" s="28">
        <f t="shared" si="36"/>
        <v>3.3155000000000001</v>
      </c>
      <c r="G1157" s="42"/>
    </row>
    <row r="1158" spans="2:7" hidden="1" outlineLevel="1" x14ac:dyDescent="0.35">
      <c r="B1158" s="26">
        <v>43585</v>
      </c>
      <c r="C1158" s="27">
        <f t="shared" si="35"/>
        <v>2019</v>
      </c>
      <c r="D1158" s="27">
        <v>3.306</v>
      </c>
      <c r="E1158" s="27">
        <v>3.3119999999999998</v>
      </c>
      <c r="F1158" s="28">
        <f t="shared" si="36"/>
        <v>3.3090000000000002</v>
      </c>
      <c r="G1158" s="42"/>
    </row>
    <row r="1159" spans="2:7" hidden="1" outlineLevel="1" x14ac:dyDescent="0.35">
      <c r="B1159" s="26">
        <v>43587</v>
      </c>
      <c r="C1159" s="27">
        <f t="shared" si="35"/>
        <v>2019</v>
      </c>
      <c r="D1159" s="27">
        <v>3.3130000000000002</v>
      </c>
      <c r="E1159" s="27">
        <v>3.3149999999999999</v>
      </c>
      <c r="F1159" s="28">
        <f t="shared" si="36"/>
        <v>3.3140000000000001</v>
      </c>
      <c r="G1159" s="42"/>
    </row>
    <row r="1160" spans="2:7" hidden="1" outlineLevel="1" x14ac:dyDescent="0.35">
      <c r="B1160" s="26">
        <v>43588</v>
      </c>
      <c r="C1160" s="27">
        <f t="shared" si="35"/>
        <v>2019</v>
      </c>
      <c r="D1160" s="27">
        <v>3.3</v>
      </c>
      <c r="E1160" s="27">
        <v>3.3039999999999998</v>
      </c>
      <c r="F1160" s="28">
        <f t="shared" si="36"/>
        <v>3.3019999999999996</v>
      </c>
      <c r="G1160" s="42"/>
    </row>
    <row r="1161" spans="2:7" hidden="1" outlineLevel="1" x14ac:dyDescent="0.35">
      <c r="B1161" s="26">
        <v>43591</v>
      </c>
      <c r="C1161" s="27">
        <f t="shared" si="35"/>
        <v>2019</v>
      </c>
      <c r="D1161" s="27">
        <v>3.306</v>
      </c>
      <c r="E1161" s="27">
        <v>3.3119999999999998</v>
      </c>
      <c r="F1161" s="28">
        <f t="shared" si="36"/>
        <v>3.3090000000000002</v>
      </c>
      <c r="G1161" s="42"/>
    </row>
    <row r="1162" spans="2:7" hidden="1" outlineLevel="1" x14ac:dyDescent="0.35">
      <c r="B1162" s="26">
        <v>43592</v>
      </c>
      <c r="C1162" s="27">
        <f t="shared" si="35"/>
        <v>2019</v>
      </c>
      <c r="D1162" s="27">
        <v>3.3119999999999998</v>
      </c>
      <c r="E1162" s="27">
        <v>3.3149999999999999</v>
      </c>
      <c r="F1162" s="28">
        <f t="shared" si="36"/>
        <v>3.3134999999999999</v>
      </c>
      <c r="G1162" s="42"/>
    </row>
    <row r="1163" spans="2:7" hidden="1" outlineLevel="1" x14ac:dyDescent="0.35">
      <c r="B1163" s="26">
        <v>43593</v>
      </c>
      <c r="C1163" s="27">
        <f t="shared" si="35"/>
        <v>2019</v>
      </c>
      <c r="D1163" s="27">
        <v>3.3130000000000002</v>
      </c>
      <c r="E1163" s="27">
        <v>3.3159999999999998</v>
      </c>
      <c r="F1163" s="28">
        <f t="shared" si="36"/>
        <v>3.3144999999999998</v>
      </c>
      <c r="G1163" s="42"/>
    </row>
    <row r="1164" spans="2:7" hidden="1" outlineLevel="1" x14ac:dyDescent="0.35">
      <c r="B1164" s="26">
        <v>43594</v>
      </c>
      <c r="C1164" s="27">
        <f t="shared" si="35"/>
        <v>2019</v>
      </c>
      <c r="D1164" s="27">
        <v>3.3210000000000002</v>
      </c>
      <c r="E1164" s="27">
        <v>3.3220000000000001</v>
      </c>
      <c r="F1164" s="28">
        <f t="shared" si="36"/>
        <v>3.3215000000000003</v>
      </c>
      <c r="G1164" s="42"/>
    </row>
    <row r="1165" spans="2:7" hidden="1" outlineLevel="1" x14ac:dyDescent="0.35">
      <c r="B1165" s="26">
        <v>43595</v>
      </c>
      <c r="C1165" s="27">
        <f t="shared" si="35"/>
        <v>2019</v>
      </c>
      <c r="D1165" s="27">
        <v>3.3140000000000001</v>
      </c>
      <c r="E1165" s="27">
        <v>3.3180000000000001</v>
      </c>
      <c r="F1165" s="28">
        <f t="shared" si="36"/>
        <v>3.3159999999999998</v>
      </c>
      <c r="G1165" s="42"/>
    </row>
    <row r="1166" spans="2:7" hidden="1" outlineLevel="1" x14ac:dyDescent="0.35">
      <c r="B1166" s="26">
        <v>43598</v>
      </c>
      <c r="C1166" s="27">
        <f t="shared" si="35"/>
        <v>2019</v>
      </c>
      <c r="D1166" s="27">
        <v>3.3290000000000002</v>
      </c>
      <c r="E1166" s="27">
        <v>3.3319999999999999</v>
      </c>
      <c r="F1166" s="28">
        <f t="shared" si="36"/>
        <v>3.3304999999999998</v>
      </c>
      <c r="G1166" s="42"/>
    </row>
    <row r="1167" spans="2:7" hidden="1" outlineLevel="1" x14ac:dyDescent="0.35">
      <c r="B1167" s="26">
        <v>43599</v>
      </c>
      <c r="C1167" s="27">
        <f t="shared" si="35"/>
        <v>2019</v>
      </c>
      <c r="D1167" s="27">
        <v>3.3210000000000002</v>
      </c>
      <c r="E1167" s="27">
        <v>3.3250000000000002</v>
      </c>
      <c r="F1167" s="28">
        <f t="shared" si="36"/>
        <v>3.3230000000000004</v>
      </c>
      <c r="G1167" s="42"/>
    </row>
    <row r="1168" spans="2:7" hidden="1" outlineLevel="1" x14ac:dyDescent="0.35">
      <c r="B1168" s="26">
        <v>43600</v>
      </c>
      <c r="C1168" s="27">
        <f t="shared" si="35"/>
        <v>2019</v>
      </c>
      <c r="D1168" s="27">
        <v>3.32</v>
      </c>
      <c r="E1168" s="27">
        <v>3.3239999999999998</v>
      </c>
      <c r="F1168" s="28">
        <f t="shared" si="36"/>
        <v>3.3220000000000001</v>
      </c>
      <c r="G1168" s="42"/>
    </row>
    <row r="1169" spans="2:7" hidden="1" outlineLevel="1" x14ac:dyDescent="0.35">
      <c r="B1169" s="26">
        <v>43601</v>
      </c>
      <c r="C1169" s="27">
        <f t="shared" si="35"/>
        <v>2019</v>
      </c>
      <c r="D1169" s="27">
        <v>3.3140000000000001</v>
      </c>
      <c r="E1169" s="27">
        <v>3.3180000000000001</v>
      </c>
      <c r="F1169" s="28">
        <f t="shared" si="36"/>
        <v>3.3159999999999998</v>
      </c>
      <c r="G1169" s="42"/>
    </row>
    <row r="1170" spans="2:7" hidden="1" outlineLevel="1" x14ac:dyDescent="0.35">
      <c r="B1170" s="26">
        <v>43602</v>
      </c>
      <c r="C1170" s="27">
        <f t="shared" si="35"/>
        <v>2019</v>
      </c>
      <c r="D1170" s="27">
        <v>3.3210000000000002</v>
      </c>
      <c r="E1170" s="27">
        <v>3.3239999999999998</v>
      </c>
      <c r="F1170" s="28">
        <f t="shared" si="36"/>
        <v>3.3224999999999998</v>
      </c>
      <c r="G1170" s="42"/>
    </row>
    <row r="1171" spans="2:7" hidden="1" outlineLevel="1" x14ac:dyDescent="0.35">
      <c r="B1171" s="26">
        <v>43605</v>
      </c>
      <c r="C1171" s="27">
        <f t="shared" ref="C1171:C1234" si="37">YEAR(B1171)</f>
        <v>2019</v>
      </c>
      <c r="D1171" s="27">
        <v>3.3359999999999999</v>
      </c>
      <c r="E1171" s="27">
        <v>3.34</v>
      </c>
      <c r="F1171" s="28">
        <f t="shared" si="36"/>
        <v>3.3380000000000001</v>
      </c>
      <c r="G1171" s="42"/>
    </row>
    <row r="1172" spans="2:7" hidden="1" outlineLevel="1" x14ac:dyDescent="0.35">
      <c r="B1172" s="26">
        <v>43606</v>
      </c>
      <c r="C1172" s="27">
        <f t="shared" si="37"/>
        <v>2019</v>
      </c>
      <c r="D1172" s="27">
        <v>3.3439999999999999</v>
      </c>
      <c r="E1172" s="27">
        <v>3.347</v>
      </c>
      <c r="F1172" s="28">
        <f t="shared" si="36"/>
        <v>3.3454999999999999</v>
      </c>
      <c r="G1172" s="42"/>
    </row>
    <row r="1173" spans="2:7" hidden="1" outlineLevel="1" x14ac:dyDescent="0.35">
      <c r="B1173" s="26">
        <v>43607</v>
      </c>
      <c r="C1173" s="27">
        <f t="shared" si="37"/>
        <v>2019</v>
      </c>
      <c r="D1173" s="27">
        <v>3.3439999999999999</v>
      </c>
      <c r="E1173" s="27">
        <v>3.347</v>
      </c>
      <c r="F1173" s="28">
        <f t="shared" si="36"/>
        <v>3.3454999999999999</v>
      </c>
      <c r="G1173" s="42"/>
    </row>
    <row r="1174" spans="2:7" hidden="1" outlineLevel="1" x14ac:dyDescent="0.35">
      <c r="B1174" s="26">
        <v>43608</v>
      </c>
      <c r="C1174" s="27">
        <f t="shared" si="37"/>
        <v>2019</v>
      </c>
      <c r="D1174" s="27">
        <v>3.347</v>
      </c>
      <c r="E1174" s="27">
        <v>3.35</v>
      </c>
      <c r="F1174" s="28">
        <f t="shared" si="36"/>
        <v>3.3485</v>
      </c>
      <c r="G1174" s="42"/>
    </row>
    <row r="1175" spans="2:7" hidden="1" outlineLevel="1" x14ac:dyDescent="0.35">
      <c r="B1175" s="26">
        <v>43609</v>
      </c>
      <c r="C1175" s="27">
        <f t="shared" si="37"/>
        <v>2019</v>
      </c>
      <c r="D1175" s="27">
        <v>3.3410000000000002</v>
      </c>
      <c r="E1175" s="27">
        <v>3.3460000000000001</v>
      </c>
      <c r="F1175" s="28">
        <f t="shared" si="36"/>
        <v>3.3435000000000001</v>
      </c>
      <c r="G1175" s="42"/>
    </row>
    <row r="1176" spans="2:7" hidden="1" outlineLevel="1" x14ac:dyDescent="0.35">
      <c r="B1176" s="26">
        <v>43612</v>
      </c>
      <c r="C1176" s="27">
        <f t="shared" si="37"/>
        <v>2019</v>
      </c>
      <c r="D1176" s="27">
        <v>3.3439999999999999</v>
      </c>
      <c r="E1176" s="27">
        <v>3.351</v>
      </c>
      <c r="F1176" s="28">
        <f t="shared" si="36"/>
        <v>3.3475000000000001</v>
      </c>
      <c r="G1176" s="42"/>
    </row>
    <row r="1177" spans="2:7" hidden="1" outlineLevel="1" x14ac:dyDescent="0.35">
      <c r="B1177" s="26">
        <v>43613</v>
      </c>
      <c r="C1177" s="27">
        <f t="shared" si="37"/>
        <v>2019</v>
      </c>
      <c r="D1177" s="27">
        <v>3.3530000000000002</v>
      </c>
      <c r="E1177" s="27">
        <v>3.355</v>
      </c>
      <c r="F1177" s="28">
        <f t="shared" si="36"/>
        <v>3.3540000000000001</v>
      </c>
      <c r="G1177" s="42"/>
    </row>
    <row r="1178" spans="2:7" hidden="1" outlineLevel="1" x14ac:dyDescent="0.35">
      <c r="B1178" s="26">
        <v>43614</v>
      </c>
      <c r="C1178" s="27">
        <f t="shared" si="37"/>
        <v>2019</v>
      </c>
      <c r="D1178" s="27">
        <v>3.3540000000000001</v>
      </c>
      <c r="E1178" s="27">
        <v>3.3580000000000001</v>
      </c>
      <c r="F1178" s="28">
        <f t="shared" si="36"/>
        <v>3.3559999999999999</v>
      </c>
      <c r="G1178" s="42"/>
    </row>
    <row r="1179" spans="2:7" hidden="1" outlineLevel="1" x14ac:dyDescent="0.35">
      <c r="B1179" s="26">
        <v>43615</v>
      </c>
      <c r="C1179" s="27">
        <f t="shared" si="37"/>
        <v>2019</v>
      </c>
      <c r="D1179" s="27">
        <v>3.3580000000000001</v>
      </c>
      <c r="E1179" s="27">
        <v>3.363</v>
      </c>
      <c r="F1179" s="28">
        <f t="shared" si="36"/>
        <v>3.3605</v>
      </c>
      <c r="G1179" s="42"/>
    </row>
    <row r="1180" spans="2:7" hidden="1" outlineLevel="1" x14ac:dyDescent="0.35">
      <c r="B1180" s="26">
        <v>43616</v>
      </c>
      <c r="C1180" s="27">
        <f t="shared" si="37"/>
        <v>2019</v>
      </c>
      <c r="D1180" s="27">
        <v>3.367</v>
      </c>
      <c r="E1180" s="27">
        <v>3.37</v>
      </c>
      <c r="F1180" s="28">
        <f t="shared" si="36"/>
        <v>3.3685</v>
      </c>
      <c r="G1180" s="42"/>
    </row>
    <row r="1181" spans="2:7" hidden="1" outlineLevel="1" x14ac:dyDescent="0.35">
      <c r="B1181" s="26">
        <v>43619</v>
      </c>
      <c r="C1181" s="27">
        <f t="shared" si="37"/>
        <v>2019</v>
      </c>
      <c r="D1181" s="27">
        <v>3.3719999999999999</v>
      </c>
      <c r="E1181" s="27">
        <v>3.3730000000000002</v>
      </c>
      <c r="F1181" s="28">
        <f t="shared" si="36"/>
        <v>3.3725000000000001</v>
      </c>
      <c r="G1181" s="42"/>
    </row>
    <row r="1182" spans="2:7" hidden="1" outlineLevel="1" x14ac:dyDescent="0.35">
      <c r="B1182" s="26">
        <v>43620</v>
      </c>
      <c r="C1182" s="27">
        <f t="shared" si="37"/>
        <v>2019</v>
      </c>
      <c r="D1182" s="27">
        <v>3.3479999999999999</v>
      </c>
      <c r="E1182" s="27">
        <v>3.351</v>
      </c>
      <c r="F1182" s="28">
        <f t="shared" si="36"/>
        <v>3.3494999999999999</v>
      </c>
      <c r="G1182" s="42"/>
    </row>
    <row r="1183" spans="2:7" hidden="1" outlineLevel="1" x14ac:dyDescent="0.35">
      <c r="B1183" s="26">
        <v>43621</v>
      </c>
      <c r="C1183" s="27">
        <f t="shared" si="37"/>
        <v>2019</v>
      </c>
      <c r="D1183" s="27">
        <v>3.351</v>
      </c>
      <c r="E1183" s="27">
        <v>3.3530000000000002</v>
      </c>
      <c r="F1183" s="28">
        <f t="shared" si="36"/>
        <v>3.3520000000000003</v>
      </c>
      <c r="G1183" s="42"/>
    </row>
    <row r="1184" spans="2:7" hidden="1" outlineLevel="1" x14ac:dyDescent="0.35">
      <c r="B1184" s="26">
        <v>43622</v>
      </c>
      <c r="C1184" s="27">
        <f t="shared" si="37"/>
        <v>2019</v>
      </c>
      <c r="D1184" s="27">
        <v>3.335</v>
      </c>
      <c r="E1184" s="27">
        <v>3.3380000000000001</v>
      </c>
      <c r="F1184" s="28">
        <f t="shared" si="36"/>
        <v>3.3365</v>
      </c>
      <c r="G1184" s="42"/>
    </row>
    <row r="1185" spans="2:7" hidden="1" outlineLevel="1" x14ac:dyDescent="0.35">
      <c r="B1185" s="26">
        <v>43623</v>
      </c>
      <c r="C1185" s="27">
        <f t="shared" si="37"/>
        <v>2019</v>
      </c>
      <c r="D1185" s="27">
        <v>3.331</v>
      </c>
      <c r="E1185" s="27">
        <v>3.3359999999999999</v>
      </c>
      <c r="F1185" s="28">
        <f t="shared" si="36"/>
        <v>3.3334999999999999</v>
      </c>
      <c r="G1185" s="42"/>
    </row>
    <row r="1186" spans="2:7" hidden="1" outlineLevel="1" x14ac:dyDescent="0.35">
      <c r="B1186" s="26">
        <v>43626</v>
      </c>
      <c r="C1186" s="27">
        <f t="shared" si="37"/>
        <v>2019</v>
      </c>
      <c r="D1186" s="27">
        <v>3.3319999999999999</v>
      </c>
      <c r="E1186" s="27">
        <v>3.335</v>
      </c>
      <c r="F1186" s="28">
        <f t="shared" si="36"/>
        <v>3.3334999999999999</v>
      </c>
      <c r="G1186" s="42"/>
    </row>
    <row r="1187" spans="2:7" hidden="1" outlineLevel="1" x14ac:dyDescent="0.35">
      <c r="B1187" s="26">
        <v>43627</v>
      </c>
      <c r="C1187" s="27">
        <f t="shared" si="37"/>
        <v>2019</v>
      </c>
      <c r="D1187" s="27">
        <v>3.3290000000000002</v>
      </c>
      <c r="E1187" s="27">
        <v>3.3319999999999999</v>
      </c>
      <c r="F1187" s="28">
        <f t="shared" si="36"/>
        <v>3.3304999999999998</v>
      </c>
      <c r="G1187" s="42"/>
    </row>
    <row r="1188" spans="2:7" hidden="1" outlineLevel="1" x14ac:dyDescent="0.35">
      <c r="B1188" s="26">
        <v>43628</v>
      </c>
      <c r="C1188" s="27">
        <f t="shared" si="37"/>
        <v>2019</v>
      </c>
      <c r="D1188" s="27">
        <v>3.3290000000000002</v>
      </c>
      <c r="E1188" s="27">
        <v>3.331</v>
      </c>
      <c r="F1188" s="28">
        <f t="shared" si="36"/>
        <v>3.33</v>
      </c>
      <c r="G1188" s="42"/>
    </row>
    <row r="1189" spans="2:7" hidden="1" outlineLevel="1" x14ac:dyDescent="0.35">
      <c r="B1189" s="26">
        <v>43629</v>
      </c>
      <c r="C1189" s="27">
        <f t="shared" si="37"/>
        <v>2019</v>
      </c>
      <c r="D1189" s="27">
        <v>3.3290000000000002</v>
      </c>
      <c r="E1189" s="27">
        <v>3.3319999999999999</v>
      </c>
      <c r="F1189" s="28">
        <f t="shared" si="36"/>
        <v>3.3304999999999998</v>
      </c>
      <c r="G1189" s="42"/>
    </row>
    <row r="1190" spans="2:7" hidden="1" outlineLevel="1" x14ac:dyDescent="0.35">
      <c r="B1190" s="26">
        <v>43630</v>
      </c>
      <c r="C1190" s="27">
        <f t="shared" si="37"/>
        <v>2019</v>
      </c>
      <c r="D1190" s="27">
        <v>3.3330000000000002</v>
      </c>
      <c r="E1190" s="27">
        <v>3.34</v>
      </c>
      <c r="F1190" s="28">
        <f t="shared" si="36"/>
        <v>3.3365</v>
      </c>
      <c r="G1190" s="42"/>
    </row>
    <row r="1191" spans="2:7" hidden="1" outlineLevel="1" x14ac:dyDescent="0.35">
      <c r="B1191" s="26">
        <v>43633</v>
      </c>
      <c r="C1191" s="27">
        <f t="shared" si="37"/>
        <v>2019</v>
      </c>
      <c r="D1191" s="27">
        <v>3.3450000000000002</v>
      </c>
      <c r="E1191" s="27">
        <v>3.3479999999999999</v>
      </c>
      <c r="F1191" s="28">
        <f t="shared" si="36"/>
        <v>3.3464999999999998</v>
      </c>
      <c r="G1191" s="42"/>
    </row>
    <row r="1192" spans="2:7" hidden="1" outlineLevel="1" x14ac:dyDescent="0.35">
      <c r="B1192" s="26">
        <v>43634</v>
      </c>
      <c r="C1192" s="27">
        <f t="shared" si="37"/>
        <v>2019</v>
      </c>
      <c r="D1192" s="27">
        <v>3.335</v>
      </c>
      <c r="E1192" s="27">
        <v>3.34</v>
      </c>
      <c r="F1192" s="28">
        <f t="shared" si="36"/>
        <v>3.3374999999999999</v>
      </c>
      <c r="G1192" s="42"/>
    </row>
    <row r="1193" spans="2:7" hidden="1" outlineLevel="1" x14ac:dyDescent="0.35">
      <c r="B1193" s="26">
        <v>43635</v>
      </c>
      <c r="C1193" s="27">
        <f t="shared" si="37"/>
        <v>2019</v>
      </c>
      <c r="D1193" s="27">
        <v>3.3330000000000002</v>
      </c>
      <c r="E1193" s="27">
        <v>3.3359999999999999</v>
      </c>
      <c r="F1193" s="28">
        <f t="shared" si="36"/>
        <v>3.3345000000000002</v>
      </c>
      <c r="G1193" s="42"/>
    </row>
    <row r="1194" spans="2:7" hidden="1" outlineLevel="1" x14ac:dyDescent="0.35">
      <c r="B1194" s="26">
        <v>43636</v>
      </c>
      <c r="C1194" s="27">
        <f t="shared" si="37"/>
        <v>2019</v>
      </c>
      <c r="D1194" s="27">
        <v>3.3090000000000002</v>
      </c>
      <c r="E1194" s="27">
        <v>3.3130000000000002</v>
      </c>
      <c r="F1194" s="28">
        <f t="shared" si="36"/>
        <v>3.3109999999999999</v>
      </c>
      <c r="G1194" s="42"/>
    </row>
    <row r="1195" spans="2:7" hidden="1" outlineLevel="1" x14ac:dyDescent="0.35">
      <c r="B1195" s="26">
        <v>43637</v>
      </c>
      <c r="C1195" s="27">
        <f t="shared" si="37"/>
        <v>2019</v>
      </c>
      <c r="D1195" s="27">
        <v>3.302</v>
      </c>
      <c r="E1195" s="27">
        <v>3.306</v>
      </c>
      <c r="F1195" s="28">
        <f t="shared" si="36"/>
        <v>3.3040000000000003</v>
      </c>
      <c r="G1195" s="42"/>
    </row>
    <row r="1196" spans="2:7" hidden="1" outlineLevel="1" x14ac:dyDescent="0.35">
      <c r="B1196" s="26">
        <v>43640</v>
      </c>
      <c r="C1196" s="27">
        <f t="shared" si="37"/>
        <v>2019</v>
      </c>
      <c r="D1196" s="27">
        <v>3.2970000000000002</v>
      </c>
      <c r="E1196" s="27">
        <v>3.302</v>
      </c>
      <c r="F1196" s="28">
        <f t="shared" si="36"/>
        <v>3.2995000000000001</v>
      </c>
      <c r="G1196" s="42"/>
    </row>
    <row r="1197" spans="2:7" hidden="1" outlineLevel="1" x14ac:dyDescent="0.35">
      <c r="B1197" s="26">
        <v>43641</v>
      </c>
      <c r="C1197" s="27">
        <f t="shared" si="37"/>
        <v>2019</v>
      </c>
      <c r="D1197" s="27">
        <v>3.2949999999999999</v>
      </c>
      <c r="E1197" s="27">
        <v>3.298</v>
      </c>
      <c r="F1197" s="28">
        <f t="shared" si="36"/>
        <v>3.2965</v>
      </c>
      <c r="G1197" s="42"/>
    </row>
    <row r="1198" spans="2:7" hidden="1" outlineLevel="1" x14ac:dyDescent="0.35">
      <c r="B1198" s="26">
        <v>43642</v>
      </c>
      <c r="C1198" s="27">
        <f t="shared" si="37"/>
        <v>2019</v>
      </c>
      <c r="D1198" s="27">
        <v>3.2970000000000002</v>
      </c>
      <c r="E1198" s="27">
        <v>3.3010000000000002</v>
      </c>
      <c r="F1198" s="28">
        <f t="shared" si="36"/>
        <v>3.2990000000000004</v>
      </c>
      <c r="G1198" s="42"/>
    </row>
    <row r="1199" spans="2:7" hidden="1" outlineLevel="1" x14ac:dyDescent="0.35">
      <c r="B1199" s="26">
        <v>43643</v>
      </c>
      <c r="C1199" s="27">
        <f t="shared" si="37"/>
        <v>2019</v>
      </c>
      <c r="D1199" s="27">
        <v>3.29</v>
      </c>
      <c r="E1199" s="27">
        <v>3.294</v>
      </c>
      <c r="F1199" s="28">
        <f t="shared" si="36"/>
        <v>3.2919999999999998</v>
      </c>
      <c r="G1199" s="42"/>
    </row>
    <row r="1200" spans="2:7" hidden="1" outlineLevel="1" x14ac:dyDescent="0.35">
      <c r="B1200" s="26">
        <v>43644</v>
      </c>
      <c r="C1200" s="27">
        <f t="shared" si="37"/>
        <v>2019</v>
      </c>
      <c r="D1200" s="27">
        <v>3.2850000000000001</v>
      </c>
      <c r="E1200" s="27">
        <v>3.29</v>
      </c>
      <c r="F1200" s="28">
        <f t="shared" si="36"/>
        <v>3.2875000000000001</v>
      </c>
      <c r="G1200" s="42"/>
    </row>
    <row r="1201" spans="2:7" hidden="1" outlineLevel="1" x14ac:dyDescent="0.35">
      <c r="B1201" s="26">
        <v>43647</v>
      </c>
      <c r="C1201" s="27">
        <f t="shared" si="37"/>
        <v>2019</v>
      </c>
      <c r="D1201" s="27">
        <v>3.2879999999999998</v>
      </c>
      <c r="E1201" s="27">
        <v>3.2909999999999999</v>
      </c>
      <c r="F1201" s="28">
        <f t="shared" si="36"/>
        <v>3.2894999999999999</v>
      </c>
      <c r="G1201" s="42"/>
    </row>
    <row r="1202" spans="2:7" hidden="1" outlineLevel="1" x14ac:dyDescent="0.35">
      <c r="B1202" s="26">
        <v>43648</v>
      </c>
      <c r="C1202" s="27">
        <f t="shared" si="37"/>
        <v>2019</v>
      </c>
      <c r="D1202" s="27">
        <v>3.2879999999999998</v>
      </c>
      <c r="E1202" s="27">
        <v>3.2919999999999998</v>
      </c>
      <c r="F1202" s="28">
        <f t="shared" si="36"/>
        <v>3.29</v>
      </c>
      <c r="G1202" s="42"/>
    </row>
    <row r="1203" spans="2:7" hidden="1" outlineLevel="1" x14ac:dyDescent="0.35">
      <c r="B1203" s="26">
        <v>43649</v>
      </c>
      <c r="C1203" s="27">
        <f t="shared" si="37"/>
        <v>2019</v>
      </c>
      <c r="D1203" s="27">
        <v>3.294</v>
      </c>
      <c r="E1203" s="27">
        <v>3.2959999999999998</v>
      </c>
      <c r="F1203" s="28">
        <f t="shared" si="36"/>
        <v>3.2949999999999999</v>
      </c>
      <c r="G1203" s="42"/>
    </row>
    <row r="1204" spans="2:7" hidden="1" outlineLevel="1" x14ac:dyDescent="0.35">
      <c r="B1204" s="26">
        <v>43650</v>
      </c>
      <c r="C1204" s="27">
        <f t="shared" si="37"/>
        <v>2019</v>
      </c>
      <c r="D1204" s="27">
        <v>3.286</v>
      </c>
      <c r="E1204" s="27">
        <v>3.294</v>
      </c>
      <c r="F1204" s="28">
        <f t="shared" si="36"/>
        <v>3.29</v>
      </c>
      <c r="G1204" s="42"/>
    </row>
    <row r="1205" spans="2:7" hidden="1" outlineLevel="1" x14ac:dyDescent="0.35">
      <c r="B1205" s="26">
        <v>43651</v>
      </c>
      <c r="C1205" s="27">
        <f t="shared" si="37"/>
        <v>2019</v>
      </c>
      <c r="D1205" s="27">
        <v>3.2930000000000001</v>
      </c>
      <c r="E1205" s="27">
        <v>3.298</v>
      </c>
      <c r="F1205" s="28">
        <f t="shared" si="36"/>
        <v>3.2955000000000001</v>
      </c>
      <c r="G1205" s="42"/>
    </row>
    <row r="1206" spans="2:7" hidden="1" outlineLevel="1" x14ac:dyDescent="0.35">
      <c r="B1206" s="26">
        <v>43654</v>
      </c>
      <c r="C1206" s="27">
        <f t="shared" si="37"/>
        <v>2019</v>
      </c>
      <c r="D1206" s="27">
        <v>3.286</v>
      </c>
      <c r="E1206" s="27">
        <v>3.2930000000000001</v>
      </c>
      <c r="F1206" s="28">
        <f t="shared" si="36"/>
        <v>3.2895000000000003</v>
      </c>
      <c r="G1206" s="42"/>
    </row>
    <row r="1207" spans="2:7" hidden="1" outlineLevel="1" x14ac:dyDescent="0.35">
      <c r="B1207" s="26">
        <v>43655</v>
      </c>
      <c r="C1207" s="27">
        <f t="shared" si="37"/>
        <v>2019</v>
      </c>
      <c r="D1207" s="27">
        <v>3.2879999999999998</v>
      </c>
      <c r="E1207" s="27">
        <v>3.2930000000000001</v>
      </c>
      <c r="F1207" s="28">
        <f t="shared" si="36"/>
        <v>3.2904999999999998</v>
      </c>
      <c r="G1207" s="42"/>
    </row>
    <row r="1208" spans="2:7" hidden="1" outlineLevel="1" x14ac:dyDescent="0.35">
      <c r="B1208" s="26">
        <v>43656</v>
      </c>
      <c r="C1208" s="27">
        <f t="shared" si="37"/>
        <v>2019</v>
      </c>
      <c r="D1208" s="27">
        <v>3.2850000000000001</v>
      </c>
      <c r="E1208" s="27">
        <v>3.2879999999999998</v>
      </c>
      <c r="F1208" s="28">
        <f t="shared" si="36"/>
        <v>3.2865000000000002</v>
      </c>
      <c r="G1208" s="42"/>
    </row>
    <row r="1209" spans="2:7" hidden="1" outlineLevel="1" x14ac:dyDescent="0.35">
      <c r="B1209" s="26">
        <v>43657</v>
      </c>
      <c r="C1209" s="27">
        <f t="shared" si="37"/>
        <v>2019</v>
      </c>
      <c r="D1209" s="27">
        <v>3.2810000000000001</v>
      </c>
      <c r="E1209" s="27">
        <v>3.286</v>
      </c>
      <c r="F1209" s="28">
        <f t="shared" si="36"/>
        <v>3.2835000000000001</v>
      </c>
      <c r="G1209" s="42"/>
    </row>
    <row r="1210" spans="2:7" hidden="1" outlineLevel="1" x14ac:dyDescent="0.35">
      <c r="B1210" s="26">
        <v>43658</v>
      </c>
      <c r="C1210" s="27">
        <f t="shared" si="37"/>
        <v>2019</v>
      </c>
      <c r="D1210" s="27">
        <v>3.2810000000000001</v>
      </c>
      <c r="E1210" s="27">
        <v>3.2850000000000001</v>
      </c>
      <c r="F1210" s="28">
        <f t="shared" si="36"/>
        <v>3.2830000000000004</v>
      </c>
      <c r="G1210" s="42"/>
    </row>
    <row r="1211" spans="2:7" hidden="1" outlineLevel="1" x14ac:dyDescent="0.35">
      <c r="B1211" s="26">
        <v>43661</v>
      </c>
      <c r="C1211" s="27">
        <f t="shared" si="37"/>
        <v>2019</v>
      </c>
      <c r="D1211" s="27">
        <v>3.2839999999999998</v>
      </c>
      <c r="E1211" s="27">
        <v>3.286</v>
      </c>
      <c r="F1211" s="28">
        <f t="shared" si="36"/>
        <v>3.2850000000000001</v>
      </c>
      <c r="G1211" s="42"/>
    </row>
    <row r="1212" spans="2:7" hidden="1" outlineLevel="1" x14ac:dyDescent="0.35">
      <c r="B1212" s="26">
        <v>43662</v>
      </c>
      <c r="C1212" s="27">
        <f t="shared" si="37"/>
        <v>2019</v>
      </c>
      <c r="D1212" s="27">
        <v>3.2850000000000001</v>
      </c>
      <c r="E1212" s="27">
        <v>3.2879999999999998</v>
      </c>
      <c r="F1212" s="28">
        <f t="shared" si="36"/>
        <v>3.2865000000000002</v>
      </c>
      <c r="G1212" s="42"/>
    </row>
    <row r="1213" spans="2:7" hidden="1" outlineLevel="1" x14ac:dyDescent="0.35">
      <c r="B1213" s="26">
        <v>43663</v>
      </c>
      <c r="C1213" s="27">
        <f t="shared" si="37"/>
        <v>2019</v>
      </c>
      <c r="D1213" s="27">
        <v>3.2839999999999998</v>
      </c>
      <c r="E1213" s="27">
        <v>3.2869999999999999</v>
      </c>
      <c r="F1213" s="28">
        <f t="shared" si="36"/>
        <v>3.2854999999999999</v>
      </c>
      <c r="G1213" s="42"/>
    </row>
    <row r="1214" spans="2:7" hidden="1" outlineLevel="1" x14ac:dyDescent="0.35">
      <c r="B1214" s="26">
        <v>43664</v>
      </c>
      <c r="C1214" s="27">
        <f t="shared" si="37"/>
        <v>2019</v>
      </c>
      <c r="D1214" s="27">
        <v>3.2850000000000001</v>
      </c>
      <c r="E1214" s="27">
        <v>3.2879999999999998</v>
      </c>
      <c r="F1214" s="28">
        <f t="shared" si="36"/>
        <v>3.2865000000000002</v>
      </c>
      <c r="G1214" s="42"/>
    </row>
    <row r="1215" spans="2:7" hidden="1" outlineLevel="1" x14ac:dyDescent="0.35">
      <c r="B1215" s="26">
        <v>43665</v>
      </c>
      <c r="C1215" s="27">
        <f t="shared" si="37"/>
        <v>2019</v>
      </c>
      <c r="D1215" s="27">
        <v>3.282</v>
      </c>
      <c r="E1215" s="27">
        <v>3.286</v>
      </c>
      <c r="F1215" s="28">
        <f t="shared" ref="F1215:F1278" si="38">AVERAGE(D1215:E1215)</f>
        <v>3.2839999999999998</v>
      </c>
      <c r="G1215" s="42"/>
    </row>
    <row r="1216" spans="2:7" hidden="1" outlineLevel="1" x14ac:dyDescent="0.35">
      <c r="B1216" s="26">
        <v>43668</v>
      </c>
      <c r="C1216" s="27">
        <f t="shared" si="37"/>
        <v>2019</v>
      </c>
      <c r="D1216" s="27">
        <v>3.2829999999999999</v>
      </c>
      <c r="E1216" s="27">
        <v>3.2869999999999999</v>
      </c>
      <c r="F1216" s="28">
        <f t="shared" si="38"/>
        <v>3.2850000000000001</v>
      </c>
      <c r="G1216" s="42"/>
    </row>
    <row r="1217" spans="2:7" hidden="1" outlineLevel="1" x14ac:dyDescent="0.35">
      <c r="B1217" s="26">
        <v>43669</v>
      </c>
      <c r="C1217" s="27">
        <f t="shared" si="37"/>
        <v>2019</v>
      </c>
      <c r="D1217" s="27">
        <v>3.29</v>
      </c>
      <c r="E1217" s="27">
        <v>3.2919999999999998</v>
      </c>
      <c r="F1217" s="28">
        <f t="shared" si="38"/>
        <v>3.2909999999999999</v>
      </c>
      <c r="G1217" s="42"/>
    </row>
    <row r="1218" spans="2:7" hidden="1" outlineLevel="1" x14ac:dyDescent="0.35">
      <c r="B1218" s="26">
        <v>43670</v>
      </c>
      <c r="C1218" s="27">
        <f t="shared" si="37"/>
        <v>2019</v>
      </c>
      <c r="D1218" s="27">
        <v>3.2909999999999999</v>
      </c>
      <c r="E1218" s="27">
        <v>3.294</v>
      </c>
      <c r="F1218" s="28">
        <f t="shared" si="38"/>
        <v>3.2925</v>
      </c>
      <c r="G1218" s="42"/>
    </row>
    <row r="1219" spans="2:7" hidden="1" outlineLevel="1" x14ac:dyDescent="0.35">
      <c r="B1219" s="26">
        <v>43671</v>
      </c>
      <c r="C1219" s="27">
        <f t="shared" si="37"/>
        <v>2019</v>
      </c>
      <c r="D1219" s="27">
        <v>3.2959999999999998</v>
      </c>
      <c r="E1219" s="27">
        <v>3.3</v>
      </c>
      <c r="F1219" s="28">
        <f t="shared" si="38"/>
        <v>3.298</v>
      </c>
      <c r="G1219" s="42"/>
    </row>
    <row r="1220" spans="2:7" hidden="1" outlineLevel="1" x14ac:dyDescent="0.35">
      <c r="B1220" s="26">
        <v>43672</v>
      </c>
      <c r="C1220" s="27">
        <f t="shared" si="37"/>
        <v>2019</v>
      </c>
      <c r="D1220" s="27">
        <v>3.2970000000000002</v>
      </c>
      <c r="E1220" s="27">
        <v>3.3</v>
      </c>
      <c r="F1220" s="28">
        <f t="shared" si="38"/>
        <v>3.2984999999999998</v>
      </c>
      <c r="G1220" s="42"/>
    </row>
    <row r="1221" spans="2:7" hidden="1" outlineLevel="1" x14ac:dyDescent="0.35">
      <c r="B1221" s="26">
        <v>43677</v>
      </c>
      <c r="C1221" s="27">
        <f t="shared" si="37"/>
        <v>2019</v>
      </c>
      <c r="D1221" s="27">
        <v>3.3079999999999998</v>
      </c>
      <c r="E1221" s="27">
        <v>3.31</v>
      </c>
      <c r="F1221" s="28">
        <f t="shared" si="38"/>
        <v>3.3090000000000002</v>
      </c>
      <c r="G1221" s="42"/>
    </row>
    <row r="1222" spans="2:7" hidden="1" outlineLevel="1" x14ac:dyDescent="0.35">
      <c r="B1222" s="26">
        <v>43678</v>
      </c>
      <c r="C1222" s="27">
        <f t="shared" si="37"/>
        <v>2019</v>
      </c>
      <c r="D1222" s="27">
        <v>3.3159999999999998</v>
      </c>
      <c r="E1222" s="27">
        <v>3.319</v>
      </c>
      <c r="F1222" s="28">
        <f t="shared" si="38"/>
        <v>3.3174999999999999</v>
      </c>
      <c r="G1222" s="42"/>
    </row>
    <row r="1223" spans="2:7" hidden="1" outlineLevel="1" x14ac:dyDescent="0.35">
      <c r="B1223" s="26">
        <v>43679</v>
      </c>
      <c r="C1223" s="27">
        <f t="shared" si="37"/>
        <v>2019</v>
      </c>
      <c r="D1223" s="27">
        <v>3.343</v>
      </c>
      <c r="E1223" s="27">
        <v>3.3460000000000001</v>
      </c>
      <c r="F1223" s="28">
        <f t="shared" si="38"/>
        <v>3.3445</v>
      </c>
      <c r="G1223" s="42"/>
    </row>
    <row r="1224" spans="2:7" hidden="1" outlineLevel="1" x14ac:dyDescent="0.35">
      <c r="B1224" s="26">
        <v>43682</v>
      </c>
      <c r="C1224" s="27">
        <f t="shared" si="37"/>
        <v>2019</v>
      </c>
      <c r="D1224" s="27">
        <v>3.375</v>
      </c>
      <c r="E1224" s="27">
        <v>3.3849999999999998</v>
      </c>
      <c r="F1224" s="28">
        <f t="shared" si="38"/>
        <v>3.38</v>
      </c>
      <c r="G1224" s="42"/>
    </row>
    <row r="1225" spans="2:7" hidden="1" outlineLevel="1" x14ac:dyDescent="0.35">
      <c r="B1225" s="26">
        <v>43683</v>
      </c>
      <c r="C1225" s="27">
        <f t="shared" si="37"/>
        <v>2019</v>
      </c>
      <c r="D1225" s="27">
        <v>3.38</v>
      </c>
      <c r="E1225" s="27">
        <v>3.3839999999999999</v>
      </c>
      <c r="F1225" s="28">
        <f t="shared" si="38"/>
        <v>3.3819999999999997</v>
      </c>
      <c r="G1225" s="42"/>
    </row>
    <row r="1226" spans="2:7" hidden="1" outlineLevel="1" x14ac:dyDescent="0.35">
      <c r="B1226" s="26">
        <v>43684</v>
      </c>
      <c r="C1226" s="27">
        <f t="shared" si="37"/>
        <v>2019</v>
      </c>
      <c r="D1226" s="27">
        <v>3.379</v>
      </c>
      <c r="E1226" s="27">
        <v>3.3820000000000001</v>
      </c>
      <c r="F1226" s="28">
        <f t="shared" si="38"/>
        <v>3.3805000000000001</v>
      </c>
      <c r="G1226" s="42"/>
    </row>
    <row r="1227" spans="2:7" hidden="1" outlineLevel="1" x14ac:dyDescent="0.35">
      <c r="B1227" s="26">
        <v>43685</v>
      </c>
      <c r="C1227" s="27">
        <f t="shared" si="37"/>
        <v>2019</v>
      </c>
      <c r="D1227" s="27">
        <v>3.379</v>
      </c>
      <c r="E1227" s="27">
        <v>3.3820000000000001</v>
      </c>
      <c r="F1227" s="28">
        <f t="shared" si="38"/>
        <v>3.3805000000000001</v>
      </c>
      <c r="G1227" s="42"/>
    </row>
    <row r="1228" spans="2:7" hidden="1" outlineLevel="1" x14ac:dyDescent="0.35">
      <c r="B1228" s="26">
        <v>43686</v>
      </c>
      <c r="C1228" s="27">
        <f t="shared" si="37"/>
        <v>2019</v>
      </c>
      <c r="D1228" s="27">
        <v>3.379</v>
      </c>
      <c r="E1228" s="27">
        <v>3.383</v>
      </c>
      <c r="F1228" s="28">
        <f t="shared" si="38"/>
        <v>3.3810000000000002</v>
      </c>
      <c r="G1228" s="42"/>
    </row>
    <row r="1229" spans="2:7" hidden="1" outlineLevel="1" x14ac:dyDescent="0.35">
      <c r="B1229" s="26">
        <v>43689</v>
      </c>
      <c r="C1229" s="27">
        <f t="shared" si="37"/>
        <v>2019</v>
      </c>
      <c r="D1229" s="27">
        <v>3.3860000000000001</v>
      </c>
      <c r="E1229" s="27">
        <v>3.3889999999999998</v>
      </c>
      <c r="F1229" s="28">
        <f t="shared" si="38"/>
        <v>3.3875000000000002</v>
      </c>
      <c r="G1229" s="42"/>
    </row>
    <row r="1230" spans="2:7" hidden="1" outlineLevel="1" x14ac:dyDescent="0.35">
      <c r="B1230" s="26">
        <v>43690</v>
      </c>
      <c r="C1230" s="27">
        <f t="shared" si="37"/>
        <v>2019</v>
      </c>
      <c r="D1230" s="27">
        <v>3.375</v>
      </c>
      <c r="E1230" s="27">
        <v>3.3769999999999998</v>
      </c>
      <c r="F1230" s="28">
        <f t="shared" si="38"/>
        <v>3.3759999999999999</v>
      </c>
      <c r="G1230" s="42"/>
    </row>
    <row r="1231" spans="2:7" hidden="1" outlineLevel="1" x14ac:dyDescent="0.35">
      <c r="B1231" s="26">
        <v>43691</v>
      </c>
      <c r="C1231" s="27">
        <f t="shared" si="37"/>
        <v>2019</v>
      </c>
      <c r="D1231" s="27">
        <v>3.3889999999999998</v>
      </c>
      <c r="E1231" s="27">
        <v>3.3889999999999998</v>
      </c>
      <c r="F1231" s="28">
        <f t="shared" si="38"/>
        <v>3.3889999999999998</v>
      </c>
      <c r="G1231" s="42"/>
    </row>
    <row r="1232" spans="2:7" hidden="1" outlineLevel="1" x14ac:dyDescent="0.35">
      <c r="B1232" s="26">
        <v>43692</v>
      </c>
      <c r="C1232" s="27">
        <f t="shared" si="37"/>
        <v>2019</v>
      </c>
      <c r="D1232" s="27">
        <v>3.39</v>
      </c>
      <c r="E1232" s="27">
        <v>3.3940000000000001</v>
      </c>
      <c r="F1232" s="28">
        <f t="shared" si="38"/>
        <v>3.3920000000000003</v>
      </c>
      <c r="G1232" s="42"/>
    </row>
    <row r="1233" spans="2:7" hidden="1" outlineLevel="1" x14ac:dyDescent="0.35">
      <c r="B1233" s="26">
        <v>43693</v>
      </c>
      <c r="C1233" s="27">
        <f t="shared" si="37"/>
        <v>2019</v>
      </c>
      <c r="D1233" s="27">
        <v>3.3820000000000001</v>
      </c>
      <c r="E1233" s="27">
        <v>3.3860000000000001</v>
      </c>
      <c r="F1233" s="28">
        <f t="shared" si="38"/>
        <v>3.3840000000000003</v>
      </c>
      <c r="G1233" s="42"/>
    </row>
    <row r="1234" spans="2:7" hidden="1" outlineLevel="1" x14ac:dyDescent="0.35">
      <c r="B1234" s="26">
        <v>43696</v>
      </c>
      <c r="C1234" s="27">
        <f t="shared" si="37"/>
        <v>2019</v>
      </c>
      <c r="D1234" s="27">
        <v>3.3820000000000001</v>
      </c>
      <c r="E1234" s="27">
        <v>3.3860000000000001</v>
      </c>
      <c r="F1234" s="28">
        <f t="shared" si="38"/>
        <v>3.3840000000000003</v>
      </c>
      <c r="G1234" s="42"/>
    </row>
    <row r="1235" spans="2:7" hidden="1" outlineLevel="1" x14ac:dyDescent="0.35">
      <c r="B1235" s="26">
        <v>43697</v>
      </c>
      <c r="C1235" s="27">
        <f t="shared" ref="C1235:C1298" si="39">YEAR(B1235)</f>
        <v>2019</v>
      </c>
      <c r="D1235" s="27">
        <v>3.379</v>
      </c>
      <c r="E1235" s="27">
        <v>3.3809999999999998</v>
      </c>
      <c r="F1235" s="28">
        <f t="shared" si="38"/>
        <v>3.38</v>
      </c>
      <c r="G1235" s="42"/>
    </row>
    <row r="1236" spans="2:7" hidden="1" outlineLevel="1" x14ac:dyDescent="0.35">
      <c r="B1236" s="26">
        <v>43698</v>
      </c>
      <c r="C1236" s="27">
        <f t="shared" si="39"/>
        <v>2019</v>
      </c>
      <c r="D1236" s="27">
        <v>3.3759999999999999</v>
      </c>
      <c r="E1236" s="27">
        <v>3.379</v>
      </c>
      <c r="F1236" s="28">
        <f t="shared" si="38"/>
        <v>3.3774999999999999</v>
      </c>
      <c r="G1236" s="42"/>
    </row>
    <row r="1237" spans="2:7" hidden="1" outlineLevel="1" x14ac:dyDescent="0.35">
      <c r="B1237" s="26">
        <v>43699</v>
      </c>
      <c r="C1237" s="27">
        <f t="shared" si="39"/>
        <v>2019</v>
      </c>
      <c r="D1237" s="27">
        <v>3.3780000000000001</v>
      </c>
      <c r="E1237" s="27">
        <v>3.3809999999999998</v>
      </c>
      <c r="F1237" s="28">
        <f t="shared" si="38"/>
        <v>3.3795000000000002</v>
      </c>
      <c r="G1237" s="42"/>
    </row>
    <row r="1238" spans="2:7" hidden="1" outlineLevel="1" x14ac:dyDescent="0.35">
      <c r="B1238" s="26">
        <v>43700</v>
      </c>
      <c r="C1238" s="27">
        <f t="shared" si="39"/>
        <v>2019</v>
      </c>
      <c r="D1238" s="27">
        <v>3.3740000000000001</v>
      </c>
      <c r="E1238" s="27">
        <v>3.3769999999999998</v>
      </c>
      <c r="F1238" s="28">
        <f t="shared" si="38"/>
        <v>3.3754999999999997</v>
      </c>
      <c r="G1238" s="42"/>
    </row>
    <row r="1239" spans="2:7" hidden="1" outlineLevel="1" x14ac:dyDescent="0.35">
      <c r="B1239" s="26">
        <v>43703</v>
      </c>
      <c r="C1239" s="27">
        <f t="shared" si="39"/>
        <v>2019</v>
      </c>
      <c r="D1239" s="27">
        <v>3.3769999999999998</v>
      </c>
      <c r="E1239" s="27">
        <v>3.379</v>
      </c>
      <c r="F1239" s="28">
        <f t="shared" si="38"/>
        <v>3.3780000000000001</v>
      </c>
      <c r="G1239" s="42"/>
    </row>
    <row r="1240" spans="2:7" hidden="1" outlineLevel="1" x14ac:dyDescent="0.35">
      <c r="B1240" s="26">
        <v>43704</v>
      </c>
      <c r="C1240" s="27">
        <f t="shared" si="39"/>
        <v>2019</v>
      </c>
      <c r="D1240" s="27">
        <v>3.3849999999999998</v>
      </c>
      <c r="E1240" s="27">
        <v>3.3879999999999999</v>
      </c>
      <c r="F1240" s="28">
        <f t="shared" si="38"/>
        <v>3.3864999999999998</v>
      </c>
      <c r="G1240" s="42"/>
    </row>
    <row r="1241" spans="2:7" hidden="1" outlineLevel="1" x14ac:dyDescent="0.35">
      <c r="B1241" s="26">
        <v>43705</v>
      </c>
      <c r="C1241" s="27">
        <f t="shared" si="39"/>
        <v>2019</v>
      </c>
      <c r="D1241" s="27">
        <v>3.3919999999999999</v>
      </c>
      <c r="E1241" s="27">
        <v>3.399</v>
      </c>
      <c r="F1241" s="28">
        <f t="shared" si="38"/>
        <v>3.3955000000000002</v>
      </c>
      <c r="G1241" s="42"/>
    </row>
    <row r="1242" spans="2:7" hidden="1" outlineLevel="1" x14ac:dyDescent="0.35">
      <c r="B1242" s="26">
        <v>43710</v>
      </c>
      <c r="C1242" s="27">
        <f t="shared" si="39"/>
        <v>2019</v>
      </c>
      <c r="D1242" s="27">
        <v>3.3959999999999999</v>
      </c>
      <c r="E1242" s="27">
        <v>3.4049999999999998</v>
      </c>
      <c r="F1242" s="28">
        <f t="shared" si="38"/>
        <v>3.4005000000000001</v>
      </c>
      <c r="G1242" s="42"/>
    </row>
    <row r="1243" spans="2:7" hidden="1" outlineLevel="1" x14ac:dyDescent="0.35">
      <c r="B1243" s="26">
        <v>43711</v>
      </c>
      <c r="C1243" s="27">
        <f t="shared" si="39"/>
        <v>2019</v>
      </c>
      <c r="D1243" s="27">
        <v>3.403</v>
      </c>
      <c r="E1243" s="27">
        <v>3.4049999999999998</v>
      </c>
      <c r="F1243" s="28">
        <f t="shared" si="38"/>
        <v>3.4039999999999999</v>
      </c>
      <c r="G1243" s="42"/>
    </row>
    <row r="1244" spans="2:7" hidden="1" outlineLevel="1" x14ac:dyDescent="0.35">
      <c r="B1244" s="26">
        <v>43712</v>
      </c>
      <c r="C1244" s="27">
        <f t="shared" si="39"/>
        <v>2019</v>
      </c>
      <c r="D1244" s="27">
        <v>3.3889999999999998</v>
      </c>
      <c r="E1244" s="27">
        <v>3.3919999999999999</v>
      </c>
      <c r="F1244" s="28">
        <f t="shared" si="38"/>
        <v>3.3904999999999998</v>
      </c>
      <c r="G1244" s="42"/>
    </row>
    <row r="1245" spans="2:7" hidden="1" outlineLevel="1" x14ac:dyDescent="0.35">
      <c r="B1245" s="26">
        <v>43713</v>
      </c>
      <c r="C1245" s="27">
        <f t="shared" si="39"/>
        <v>2019</v>
      </c>
      <c r="D1245" s="27">
        <v>3.3660000000000001</v>
      </c>
      <c r="E1245" s="27">
        <v>3.367</v>
      </c>
      <c r="F1245" s="28">
        <f t="shared" si="38"/>
        <v>3.3665000000000003</v>
      </c>
      <c r="G1245" s="42"/>
    </row>
    <row r="1246" spans="2:7" hidden="1" outlineLevel="1" x14ac:dyDescent="0.35">
      <c r="B1246" s="26">
        <v>43714</v>
      </c>
      <c r="C1246" s="27">
        <f t="shared" si="39"/>
        <v>2019</v>
      </c>
      <c r="D1246" s="27">
        <v>3.3439999999999999</v>
      </c>
      <c r="E1246" s="27">
        <v>3.3460000000000001</v>
      </c>
      <c r="F1246" s="28">
        <f t="shared" si="38"/>
        <v>3.3449999999999998</v>
      </c>
      <c r="G1246" s="42"/>
    </row>
    <row r="1247" spans="2:7" hidden="1" outlineLevel="1" x14ac:dyDescent="0.35">
      <c r="B1247" s="26">
        <v>43717</v>
      </c>
      <c r="C1247" s="27">
        <f t="shared" si="39"/>
        <v>2019</v>
      </c>
      <c r="D1247" s="27">
        <v>3.343</v>
      </c>
      <c r="E1247" s="27">
        <v>3.347</v>
      </c>
      <c r="F1247" s="28">
        <f t="shared" si="38"/>
        <v>3.3449999999999998</v>
      </c>
      <c r="G1247" s="42"/>
    </row>
    <row r="1248" spans="2:7" hidden="1" outlineLevel="1" x14ac:dyDescent="0.35">
      <c r="B1248" s="26">
        <v>43718</v>
      </c>
      <c r="C1248" s="27">
        <f t="shared" si="39"/>
        <v>2019</v>
      </c>
      <c r="D1248" s="27">
        <v>3.3439999999999999</v>
      </c>
      <c r="E1248" s="27">
        <v>3.3479999999999999</v>
      </c>
      <c r="F1248" s="28">
        <f t="shared" si="38"/>
        <v>3.3460000000000001</v>
      </c>
      <c r="G1248" s="42"/>
    </row>
    <row r="1249" spans="2:7" hidden="1" outlineLevel="1" x14ac:dyDescent="0.35">
      <c r="B1249" s="26">
        <v>43719</v>
      </c>
      <c r="C1249" s="27">
        <f t="shared" si="39"/>
        <v>2019</v>
      </c>
      <c r="D1249" s="27">
        <v>3.3420000000000001</v>
      </c>
      <c r="E1249" s="27">
        <v>3.3439999999999999</v>
      </c>
      <c r="F1249" s="28">
        <f t="shared" si="38"/>
        <v>3.343</v>
      </c>
      <c r="G1249" s="42"/>
    </row>
    <row r="1250" spans="2:7" hidden="1" outlineLevel="1" x14ac:dyDescent="0.35">
      <c r="B1250" s="26">
        <v>43720</v>
      </c>
      <c r="C1250" s="27">
        <f t="shared" si="39"/>
        <v>2019</v>
      </c>
      <c r="D1250" s="27">
        <v>3.3279999999999998</v>
      </c>
      <c r="E1250" s="27">
        <v>3.331</v>
      </c>
      <c r="F1250" s="28">
        <f t="shared" si="38"/>
        <v>3.3294999999999999</v>
      </c>
      <c r="G1250" s="42"/>
    </row>
    <row r="1251" spans="2:7" hidden="1" outlineLevel="1" x14ac:dyDescent="0.35">
      <c r="B1251" s="26">
        <v>43721</v>
      </c>
      <c r="C1251" s="27">
        <f t="shared" si="39"/>
        <v>2019</v>
      </c>
      <c r="D1251" s="27">
        <v>3.3149999999999999</v>
      </c>
      <c r="E1251" s="27">
        <v>3.3180000000000001</v>
      </c>
      <c r="F1251" s="28">
        <f t="shared" si="38"/>
        <v>3.3165</v>
      </c>
      <c r="G1251" s="42"/>
    </row>
    <row r="1252" spans="2:7" hidden="1" outlineLevel="1" x14ac:dyDescent="0.35">
      <c r="B1252" s="26">
        <v>43724</v>
      </c>
      <c r="C1252" s="27">
        <f t="shared" si="39"/>
        <v>2019</v>
      </c>
      <c r="D1252" s="27">
        <v>3.3220000000000001</v>
      </c>
      <c r="E1252" s="27">
        <v>3.327</v>
      </c>
      <c r="F1252" s="28">
        <f t="shared" si="38"/>
        <v>3.3245</v>
      </c>
      <c r="G1252" s="42"/>
    </row>
    <row r="1253" spans="2:7" hidden="1" outlineLevel="1" x14ac:dyDescent="0.35">
      <c r="B1253" s="26">
        <v>43725</v>
      </c>
      <c r="C1253" s="27">
        <f t="shared" si="39"/>
        <v>2019</v>
      </c>
      <c r="D1253" s="27">
        <v>3.3410000000000002</v>
      </c>
      <c r="E1253" s="27">
        <v>3.3450000000000002</v>
      </c>
      <c r="F1253" s="28">
        <f t="shared" si="38"/>
        <v>3.343</v>
      </c>
      <c r="G1253" s="42"/>
    </row>
    <row r="1254" spans="2:7" hidden="1" outlineLevel="1" x14ac:dyDescent="0.35">
      <c r="B1254" s="26">
        <v>43726</v>
      </c>
      <c r="C1254" s="27">
        <f t="shared" si="39"/>
        <v>2019</v>
      </c>
      <c r="D1254" s="27">
        <v>3.3420000000000001</v>
      </c>
      <c r="E1254" s="27">
        <v>3.3450000000000002</v>
      </c>
      <c r="F1254" s="28">
        <f t="shared" si="38"/>
        <v>3.3435000000000001</v>
      </c>
      <c r="G1254" s="42"/>
    </row>
    <row r="1255" spans="2:7" hidden="1" outlineLevel="1" x14ac:dyDescent="0.35">
      <c r="B1255" s="26">
        <v>43727</v>
      </c>
      <c r="C1255" s="27">
        <f t="shared" si="39"/>
        <v>2019</v>
      </c>
      <c r="D1255" s="27">
        <v>3.3530000000000002</v>
      </c>
      <c r="E1255" s="27">
        <v>3.3540000000000001</v>
      </c>
      <c r="F1255" s="28">
        <f t="shared" si="38"/>
        <v>3.3535000000000004</v>
      </c>
      <c r="G1255" s="42"/>
    </row>
    <row r="1256" spans="2:7" hidden="1" outlineLevel="1" x14ac:dyDescent="0.35">
      <c r="B1256" s="26">
        <v>43728</v>
      </c>
      <c r="C1256" s="27">
        <f t="shared" si="39"/>
        <v>2019</v>
      </c>
      <c r="D1256" s="27">
        <v>3.3570000000000002</v>
      </c>
      <c r="E1256" s="27">
        <v>3.3610000000000002</v>
      </c>
      <c r="F1256" s="28">
        <f t="shared" si="38"/>
        <v>3.359</v>
      </c>
      <c r="G1256" s="42"/>
    </row>
    <row r="1257" spans="2:7" hidden="1" outlineLevel="1" x14ac:dyDescent="0.35">
      <c r="B1257" s="26">
        <v>43731</v>
      </c>
      <c r="C1257" s="27">
        <f t="shared" si="39"/>
        <v>2019</v>
      </c>
      <c r="D1257" s="27">
        <v>3.3620000000000001</v>
      </c>
      <c r="E1257" s="27">
        <v>3.3639999999999999</v>
      </c>
      <c r="F1257" s="28">
        <f t="shared" si="38"/>
        <v>3.363</v>
      </c>
      <c r="G1257" s="42"/>
    </row>
    <row r="1258" spans="2:7" hidden="1" outlineLevel="1" x14ac:dyDescent="0.35">
      <c r="B1258" s="26">
        <v>43732</v>
      </c>
      <c r="C1258" s="27">
        <f t="shared" si="39"/>
        <v>2019</v>
      </c>
      <c r="D1258" s="27">
        <v>3.3439999999999999</v>
      </c>
      <c r="E1258" s="27">
        <v>3.3460000000000001</v>
      </c>
      <c r="F1258" s="28">
        <f t="shared" si="38"/>
        <v>3.3449999999999998</v>
      </c>
      <c r="G1258" s="42"/>
    </row>
    <row r="1259" spans="2:7" hidden="1" outlineLevel="1" x14ac:dyDescent="0.35">
      <c r="B1259" s="26">
        <v>43733</v>
      </c>
      <c r="C1259" s="27">
        <f t="shared" si="39"/>
        <v>2019</v>
      </c>
      <c r="D1259" s="27">
        <v>3.3479999999999999</v>
      </c>
      <c r="E1259" s="27">
        <v>3.3519999999999999</v>
      </c>
      <c r="F1259" s="28">
        <f t="shared" si="38"/>
        <v>3.3499999999999996</v>
      </c>
      <c r="G1259" s="42"/>
    </row>
    <row r="1260" spans="2:7" hidden="1" outlineLevel="1" x14ac:dyDescent="0.35">
      <c r="B1260" s="26">
        <v>43734</v>
      </c>
      <c r="C1260" s="27">
        <f t="shared" si="39"/>
        <v>2019</v>
      </c>
      <c r="D1260" s="27">
        <v>3.3620000000000001</v>
      </c>
      <c r="E1260" s="27">
        <v>3.3650000000000002</v>
      </c>
      <c r="F1260" s="28">
        <f t="shared" si="38"/>
        <v>3.3635000000000002</v>
      </c>
      <c r="G1260" s="42"/>
    </row>
    <row r="1261" spans="2:7" hidden="1" outlineLevel="1" x14ac:dyDescent="0.35">
      <c r="B1261" s="26">
        <v>43735</v>
      </c>
      <c r="C1261" s="27">
        <f t="shared" si="39"/>
        <v>2019</v>
      </c>
      <c r="D1261" s="27">
        <v>3.3839999999999999</v>
      </c>
      <c r="E1261" s="27">
        <v>3.395</v>
      </c>
      <c r="F1261" s="28">
        <f t="shared" si="38"/>
        <v>3.3895</v>
      </c>
      <c r="G1261" s="42"/>
    </row>
    <row r="1262" spans="2:7" hidden="1" outlineLevel="1" x14ac:dyDescent="0.35">
      <c r="B1262" s="26">
        <v>43738</v>
      </c>
      <c r="C1262" s="27">
        <f t="shared" si="39"/>
        <v>2019</v>
      </c>
      <c r="D1262" s="27">
        <v>3.3820000000000001</v>
      </c>
      <c r="E1262" s="27">
        <v>3.3849999999999998</v>
      </c>
      <c r="F1262" s="28">
        <f t="shared" si="38"/>
        <v>3.3834999999999997</v>
      </c>
      <c r="G1262" s="42"/>
    </row>
    <row r="1263" spans="2:7" hidden="1" outlineLevel="1" x14ac:dyDescent="0.35">
      <c r="B1263" s="26">
        <v>43739</v>
      </c>
      <c r="C1263" s="27">
        <f t="shared" si="39"/>
        <v>2019</v>
      </c>
      <c r="D1263" s="27">
        <v>3.39</v>
      </c>
      <c r="E1263" s="27">
        <v>3.3929999999999998</v>
      </c>
      <c r="F1263" s="28">
        <f t="shared" si="38"/>
        <v>3.3914999999999997</v>
      </c>
      <c r="G1263" s="42"/>
    </row>
    <row r="1264" spans="2:7" hidden="1" outlineLevel="1" x14ac:dyDescent="0.35">
      <c r="B1264" s="26">
        <v>43740</v>
      </c>
      <c r="C1264" s="27">
        <f t="shared" si="39"/>
        <v>2019</v>
      </c>
      <c r="D1264" s="27">
        <v>3.3860000000000001</v>
      </c>
      <c r="E1264" s="27">
        <v>3.3879999999999999</v>
      </c>
      <c r="F1264" s="28">
        <f t="shared" si="38"/>
        <v>3.387</v>
      </c>
      <c r="G1264" s="42"/>
    </row>
    <row r="1265" spans="2:7" hidden="1" outlineLevel="1" x14ac:dyDescent="0.35">
      <c r="B1265" s="26">
        <v>43741</v>
      </c>
      <c r="C1265" s="27">
        <f t="shared" si="39"/>
        <v>2019</v>
      </c>
      <c r="D1265" s="27">
        <v>3.3759999999999999</v>
      </c>
      <c r="E1265" s="27">
        <v>3.3780000000000001</v>
      </c>
      <c r="F1265" s="28">
        <f t="shared" si="38"/>
        <v>3.3769999999999998</v>
      </c>
      <c r="G1265" s="42"/>
    </row>
    <row r="1266" spans="2:7" hidden="1" outlineLevel="1" x14ac:dyDescent="0.35">
      <c r="B1266" s="26">
        <v>43742</v>
      </c>
      <c r="C1266" s="27">
        <f t="shared" si="39"/>
        <v>2019</v>
      </c>
      <c r="D1266" s="27">
        <v>3.375</v>
      </c>
      <c r="E1266" s="27">
        <v>3.3780000000000001</v>
      </c>
      <c r="F1266" s="28">
        <f t="shared" si="38"/>
        <v>3.3765000000000001</v>
      </c>
      <c r="G1266" s="42"/>
    </row>
    <row r="1267" spans="2:7" hidden="1" outlineLevel="1" x14ac:dyDescent="0.35">
      <c r="B1267" s="26">
        <v>43745</v>
      </c>
      <c r="C1267" s="27">
        <f t="shared" si="39"/>
        <v>2019</v>
      </c>
      <c r="D1267" s="27">
        <v>3.3839999999999999</v>
      </c>
      <c r="E1267" s="27">
        <v>3.3879999999999999</v>
      </c>
      <c r="F1267" s="28">
        <f t="shared" si="38"/>
        <v>3.3860000000000001</v>
      </c>
      <c r="G1267" s="42"/>
    </row>
    <row r="1268" spans="2:7" hidden="1" outlineLevel="1" x14ac:dyDescent="0.35">
      <c r="B1268" s="26">
        <v>43747</v>
      </c>
      <c r="C1268" s="27">
        <f t="shared" si="39"/>
        <v>2019</v>
      </c>
      <c r="D1268" s="27">
        <v>3.3769999999999998</v>
      </c>
      <c r="E1268" s="27">
        <v>3.379</v>
      </c>
      <c r="F1268" s="28">
        <f t="shared" si="38"/>
        <v>3.3780000000000001</v>
      </c>
      <c r="G1268" s="42"/>
    </row>
    <row r="1269" spans="2:7" hidden="1" outlineLevel="1" x14ac:dyDescent="0.35">
      <c r="B1269" s="26">
        <v>43748</v>
      </c>
      <c r="C1269" s="27">
        <f t="shared" si="39"/>
        <v>2019</v>
      </c>
      <c r="D1269" s="27">
        <v>3.3580000000000001</v>
      </c>
      <c r="E1269" s="27">
        <v>3.3610000000000002</v>
      </c>
      <c r="F1269" s="28">
        <f t="shared" si="38"/>
        <v>3.3595000000000002</v>
      </c>
      <c r="G1269" s="42"/>
    </row>
    <row r="1270" spans="2:7" hidden="1" outlineLevel="1" x14ac:dyDescent="0.35">
      <c r="B1270" s="26">
        <v>43749</v>
      </c>
      <c r="C1270" s="27">
        <f t="shared" si="39"/>
        <v>2019</v>
      </c>
      <c r="D1270" s="27">
        <v>3.3559999999999999</v>
      </c>
      <c r="E1270" s="27">
        <v>3.3570000000000002</v>
      </c>
      <c r="F1270" s="28">
        <f t="shared" si="38"/>
        <v>3.3565</v>
      </c>
      <c r="G1270" s="42"/>
    </row>
    <row r="1271" spans="2:7" hidden="1" outlineLevel="1" x14ac:dyDescent="0.35">
      <c r="B1271" s="26">
        <v>43752</v>
      </c>
      <c r="C1271" s="27">
        <f t="shared" si="39"/>
        <v>2019</v>
      </c>
      <c r="D1271" s="27">
        <v>3.36</v>
      </c>
      <c r="E1271" s="27">
        <v>3.3650000000000002</v>
      </c>
      <c r="F1271" s="28">
        <f t="shared" si="38"/>
        <v>3.3624999999999998</v>
      </c>
      <c r="G1271" s="42"/>
    </row>
    <row r="1272" spans="2:7" hidden="1" outlineLevel="1" x14ac:dyDescent="0.35">
      <c r="B1272" s="26">
        <v>43753</v>
      </c>
      <c r="C1272" s="27">
        <f t="shared" si="39"/>
        <v>2019</v>
      </c>
      <c r="D1272" s="27">
        <v>3.367</v>
      </c>
      <c r="E1272" s="27">
        <v>3.3719999999999999</v>
      </c>
      <c r="F1272" s="28">
        <f t="shared" si="38"/>
        <v>3.3694999999999999</v>
      </c>
      <c r="G1272" s="42"/>
    </row>
    <row r="1273" spans="2:7" hidden="1" outlineLevel="1" x14ac:dyDescent="0.35">
      <c r="B1273" s="26">
        <v>43754</v>
      </c>
      <c r="C1273" s="27">
        <f t="shared" si="39"/>
        <v>2019</v>
      </c>
      <c r="D1273" s="27">
        <v>3.3650000000000002</v>
      </c>
      <c r="E1273" s="27">
        <v>3.37</v>
      </c>
      <c r="F1273" s="28">
        <f t="shared" si="38"/>
        <v>3.3675000000000002</v>
      </c>
      <c r="G1273" s="42"/>
    </row>
    <row r="1274" spans="2:7" hidden="1" outlineLevel="1" x14ac:dyDescent="0.35">
      <c r="B1274" s="26">
        <v>43755</v>
      </c>
      <c r="C1274" s="27">
        <f t="shared" si="39"/>
        <v>2019</v>
      </c>
      <c r="D1274" s="27">
        <v>3.3540000000000001</v>
      </c>
      <c r="E1274" s="27">
        <v>3.355</v>
      </c>
      <c r="F1274" s="28">
        <f t="shared" si="38"/>
        <v>3.3544999999999998</v>
      </c>
      <c r="G1274" s="42"/>
    </row>
    <row r="1275" spans="2:7" hidden="1" outlineLevel="1" x14ac:dyDescent="0.35">
      <c r="B1275" s="26">
        <v>43756</v>
      </c>
      <c r="C1275" s="27">
        <f t="shared" si="39"/>
        <v>2019</v>
      </c>
      <c r="D1275" s="27">
        <v>3.343</v>
      </c>
      <c r="E1275" s="27">
        <v>3.347</v>
      </c>
      <c r="F1275" s="28">
        <f t="shared" si="38"/>
        <v>3.3449999999999998</v>
      </c>
      <c r="G1275" s="42"/>
    </row>
    <row r="1276" spans="2:7" hidden="1" outlineLevel="1" x14ac:dyDescent="0.35">
      <c r="B1276" s="26">
        <v>43759</v>
      </c>
      <c r="C1276" s="27">
        <f t="shared" si="39"/>
        <v>2019</v>
      </c>
      <c r="D1276" s="27">
        <v>3.343</v>
      </c>
      <c r="E1276" s="27">
        <v>3.347</v>
      </c>
      <c r="F1276" s="28">
        <f t="shared" si="38"/>
        <v>3.3449999999999998</v>
      </c>
      <c r="G1276" s="42"/>
    </row>
    <row r="1277" spans="2:7" hidden="1" outlineLevel="1" x14ac:dyDescent="0.35">
      <c r="B1277" s="26">
        <v>43760</v>
      </c>
      <c r="C1277" s="27">
        <f t="shared" si="39"/>
        <v>2019</v>
      </c>
      <c r="D1277" s="27">
        <v>3.3370000000000002</v>
      </c>
      <c r="E1277" s="27">
        <v>3.3420000000000001</v>
      </c>
      <c r="F1277" s="28">
        <f t="shared" si="38"/>
        <v>3.3395000000000001</v>
      </c>
      <c r="G1277" s="42"/>
    </row>
    <row r="1278" spans="2:7" hidden="1" outlineLevel="1" x14ac:dyDescent="0.35">
      <c r="B1278" s="26">
        <v>43761</v>
      </c>
      <c r="C1278" s="27">
        <f t="shared" si="39"/>
        <v>2019</v>
      </c>
      <c r="D1278" s="27">
        <v>3.3439999999999999</v>
      </c>
      <c r="E1278" s="27">
        <v>3.347</v>
      </c>
      <c r="F1278" s="28">
        <f t="shared" si="38"/>
        <v>3.3454999999999999</v>
      </c>
      <c r="G1278" s="42"/>
    </row>
    <row r="1279" spans="2:7" hidden="1" outlineLevel="1" x14ac:dyDescent="0.35">
      <c r="B1279" s="26">
        <v>43762</v>
      </c>
      <c r="C1279" s="27">
        <f t="shared" si="39"/>
        <v>2019</v>
      </c>
      <c r="D1279" s="27">
        <v>3.3479999999999999</v>
      </c>
      <c r="E1279" s="27">
        <v>3.35</v>
      </c>
      <c r="F1279" s="28">
        <f t="shared" ref="F1279:F1342" si="40">AVERAGE(D1279:E1279)</f>
        <v>3.3490000000000002</v>
      </c>
      <c r="G1279" s="42"/>
    </row>
    <row r="1280" spans="2:7" hidden="1" outlineLevel="1" x14ac:dyDescent="0.35">
      <c r="B1280" s="26">
        <v>43763</v>
      </c>
      <c r="C1280" s="27">
        <f t="shared" si="39"/>
        <v>2019</v>
      </c>
      <c r="D1280" s="27">
        <v>3.3460000000000001</v>
      </c>
      <c r="E1280" s="27">
        <v>3.351</v>
      </c>
      <c r="F1280" s="28">
        <f t="shared" si="40"/>
        <v>3.3485</v>
      </c>
      <c r="G1280" s="42"/>
    </row>
    <row r="1281" spans="2:7" hidden="1" outlineLevel="1" x14ac:dyDescent="0.35">
      <c r="B1281" s="26">
        <v>43766</v>
      </c>
      <c r="C1281" s="27">
        <f t="shared" si="39"/>
        <v>2019</v>
      </c>
      <c r="D1281" s="27">
        <v>3.33</v>
      </c>
      <c r="E1281" s="27">
        <v>3.335</v>
      </c>
      <c r="F1281" s="28">
        <f t="shared" si="40"/>
        <v>3.3325</v>
      </c>
      <c r="G1281" s="42"/>
    </row>
    <row r="1282" spans="2:7" hidden="1" outlineLevel="1" x14ac:dyDescent="0.35">
      <c r="B1282" s="26">
        <v>43767</v>
      </c>
      <c r="C1282" s="27">
        <f t="shared" si="39"/>
        <v>2019</v>
      </c>
      <c r="D1282" s="27">
        <v>3.3340000000000001</v>
      </c>
      <c r="E1282" s="27">
        <v>3.34</v>
      </c>
      <c r="F1282" s="28">
        <f t="shared" si="40"/>
        <v>3.3369999999999997</v>
      </c>
      <c r="G1282" s="42"/>
    </row>
    <row r="1283" spans="2:7" hidden="1" outlineLevel="1" x14ac:dyDescent="0.35">
      <c r="B1283" s="26">
        <v>43768</v>
      </c>
      <c r="C1283" s="27">
        <f t="shared" si="39"/>
        <v>2019</v>
      </c>
      <c r="D1283" s="27">
        <v>3.3450000000000002</v>
      </c>
      <c r="E1283" s="27">
        <v>3.3490000000000002</v>
      </c>
      <c r="F1283" s="28">
        <f t="shared" si="40"/>
        <v>3.3470000000000004</v>
      </c>
      <c r="G1283" s="42"/>
    </row>
    <row r="1284" spans="2:7" hidden="1" outlineLevel="1" x14ac:dyDescent="0.35">
      <c r="B1284" s="26">
        <v>43773</v>
      </c>
      <c r="C1284" s="27">
        <f t="shared" si="39"/>
        <v>2019</v>
      </c>
      <c r="D1284" s="27">
        <v>3.3319999999999999</v>
      </c>
      <c r="E1284" s="27">
        <v>3.3359999999999999</v>
      </c>
      <c r="F1284" s="28">
        <f t="shared" si="40"/>
        <v>3.3339999999999996</v>
      </c>
      <c r="G1284" s="42"/>
    </row>
    <row r="1285" spans="2:7" hidden="1" outlineLevel="1" x14ac:dyDescent="0.35">
      <c r="B1285" s="26">
        <v>43774</v>
      </c>
      <c r="C1285" s="27">
        <f t="shared" si="39"/>
        <v>2019</v>
      </c>
      <c r="D1285" s="27">
        <v>3.3359999999999999</v>
      </c>
      <c r="E1285" s="27">
        <v>3.339</v>
      </c>
      <c r="F1285" s="28">
        <f t="shared" si="40"/>
        <v>3.3374999999999999</v>
      </c>
      <c r="G1285" s="42"/>
    </row>
    <row r="1286" spans="2:7" hidden="1" outlineLevel="1" x14ac:dyDescent="0.35">
      <c r="B1286" s="26">
        <v>43775</v>
      </c>
      <c r="C1286" s="27">
        <f t="shared" si="39"/>
        <v>2019</v>
      </c>
      <c r="D1286" s="27">
        <v>3.339</v>
      </c>
      <c r="E1286" s="27">
        <v>3.3410000000000002</v>
      </c>
      <c r="F1286" s="28">
        <f t="shared" si="40"/>
        <v>3.34</v>
      </c>
      <c r="G1286" s="42"/>
    </row>
    <row r="1287" spans="2:7" hidden="1" outlineLevel="1" x14ac:dyDescent="0.35">
      <c r="B1287" s="26">
        <v>43776</v>
      </c>
      <c r="C1287" s="27">
        <f t="shared" si="39"/>
        <v>2019</v>
      </c>
      <c r="D1287" s="27">
        <v>3.3420000000000001</v>
      </c>
      <c r="E1287" s="27">
        <v>3.3450000000000002</v>
      </c>
      <c r="F1287" s="28">
        <f t="shared" si="40"/>
        <v>3.3435000000000001</v>
      </c>
      <c r="G1287" s="42"/>
    </row>
    <row r="1288" spans="2:7" hidden="1" outlineLevel="1" x14ac:dyDescent="0.35">
      <c r="B1288" s="26">
        <v>43777</v>
      </c>
      <c r="C1288" s="27">
        <f t="shared" si="39"/>
        <v>2019</v>
      </c>
      <c r="D1288" s="27">
        <v>3.35</v>
      </c>
      <c r="E1288" s="27">
        <v>3.3530000000000002</v>
      </c>
      <c r="F1288" s="28">
        <f t="shared" si="40"/>
        <v>3.3515000000000001</v>
      </c>
      <c r="G1288" s="42"/>
    </row>
    <row r="1289" spans="2:7" hidden="1" outlineLevel="1" x14ac:dyDescent="0.35">
      <c r="B1289" s="26">
        <v>43780</v>
      </c>
      <c r="C1289" s="27">
        <f t="shared" si="39"/>
        <v>2019</v>
      </c>
      <c r="D1289" s="27">
        <v>3.359</v>
      </c>
      <c r="E1289" s="27">
        <v>3.3639999999999999</v>
      </c>
      <c r="F1289" s="28">
        <f t="shared" si="40"/>
        <v>3.3614999999999999</v>
      </c>
      <c r="G1289" s="42"/>
    </row>
    <row r="1290" spans="2:7" hidden="1" outlineLevel="1" x14ac:dyDescent="0.35">
      <c r="B1290" s="26">
        <v>43781</v>
      </c>
      <c r="C1290" s="27">
        <f t="shared" si="39"/>
        <v>2019</v>
      </c>
      <c r="D1290" s="27">
        <v>3.371</v>
      </c>
      <c r="E1290" s="27">
        <v>3.3759999999999999</v>
      </c>
      <c r="F1290" s="28">
        <f t="shared" si="40"/>
        <v>3.3734999999999999</v>
      </c>
      <c r="G1290" s="42"/>
    </row>
    <row r="1291" spans="2:7" hidden="1" outlineLevel="1" x14ac:dyDescent="0.35">
      <c r="B1291" s="26">
        <v>43782</v>
      </c>
      <c r="C1291" s="27">
        <f t="shared" si="39"/>
        <v>2019</v>
      </c>
      <c r="D1291" s="27">
        <v>3.39</v>
      </c>
      <c r="E1291" s="27">
        <v>3.3919999999999999</v>
      </c>
      <c r="F1291" s="28">
        <f t="shared" si="40"/>
        <v>3.391</v>
      </c>
      <c r="G1291" s="42"/>
    </row>
    <row r="1292" spans="2:7" hidden="1" outlineLevel="1" x14ac:dyDescent="0.35">
      <c r="B1292" s="26">
        <v>43783</v>
      </c>
      <c r="C1292" s="27">
        <f t="shared" si="39"/>
        <v>2019</v>
      </c>
      <c r="D1292" s="27">
        <v>3.387</v>
      </c>
      <c r="E1292" s="27">
        <v>3.391</v>
      </c>
      <c r="F1292" s="28">
        <f t="shared" si="40"/>
        <v>3.3890000000000002</v>
      </c>
      <c r="G1292" s="42"/>
    </row>
    <row r="1293" spans="2:7" hidden="1" outlineLevel="1" x14ac:dyDescent="0.35">
      <c r="B1293" s="26">
        <v>43784</v>
      </c>
      <c r="C1293" s="27">
        <f t="shared" si="39"/>
        <v>2019</v>
      </c>
      <c r="D1293" s="27">
        <v>3.3679999999999999</v>
      </c>
      <c r="E1293" s="27">
        <v>3.3730000000000002</v>
      </c>
      <c r="F1293" s="28">
        <f t="shared" si="40"/>
        <v>3.3704999999999998</v>
      </c>
      <c r="G1293" s="42"/>
    </row>
    <row r="1294" spans="2:7" hidden="1" outlineLevel="1" x14ac:dyDescent="0.35">
      <c r="B1294" s="26">
        <v>43787</v>
      </c>
      <c r="C1294" s="27">
        <f t="shared" si="39"/>
        <v>2019</v>
      </c>
      <c r="D1294" s="27">
        <v>3.367</v>
      </c>
      <c r="E1294" s="27">
        <v>3.3719999999999999</v>
      </c>
      <c r="F1294" s="28">
        <f t="shared" si="40"/>
        <v>3.3694999999999999</v>
      </c>
      <c r="G1294" s="42"/>
    </row>
    <row r="1295" spans="2:7" hidden="1" outlineLevel="1" x14ac:dyDescent="0.35">
      <c r="B1295" s="26">
        <v>43788</v>
      </c>
      <c r="C1295" s="27">
        <f t="shared" si="39"/>
        <v>2019</v>
      </c>
      <c r="D1295" s="27">
        <v>3.3759999999999999</v>
      </c>
      <c r="E1295" s="27">
        <v>3.3809999999999998</v>
      </c>
      <c r="F1295" s="28">
        <f t="shared" si="40"/>
        <v>3.3784999999999998</v>
      </c>
      <c r="G1295" s="42"/>
    </row>
    <row r="1296" spans="2:7" hidden="1" outlineLevel="1" x14ac:dyDescent="0.35">
      <c r="B1296" s="26">
        <v>43789</v>
      </c>
      <c r="C1296" s="27">
        <f t="shared" si="39"/>
        <v>2019</v>
      </c>
      <c r="D1296" s="27">
        <v>3.3839999999999999</v>
      </c>
      <c r="E1296" s="27">
        <v>3.387</v>
      </c>
      <c r="F1296" s="28">
        <f t="shared" si="40"/>
        <v>3.3855</v>
      </c>
      <c r="G1296" s="42"/>
    </row>
    <row r="1297" spans="2:7" hidden="1" outlineLevel="1" x14ac:dyDescent="0.35">
      <c r="B1297" s="26">
        <v>43790</v>
      </c>
      <c r="C1297" s="27">
        <f t="shared" si="39"/>
        <v>2019</v>
      </c>
      <c r="D1297" s="27">
        <v>3.375</v>
      </c>
      <c r="E1297" s="27">
        <v>3.38</v>
      </c>
      <c r="F1297" s="28">
        <f t="shared" si="40"/>
        <v>3.3774999999999999</v>
      </c>
      <c r="G1297" s="42"/>
    </row>
    <row r="1298" spans="2:7" hidden="1" outlineLevel="1" x14ac:dyDescent="0.35">
      <c r="B1298" s="26">
        <v>43791</v>
      </c>
      <c r="C1298" s="27">
        <f t="shared" si="39"/>
        <v>2019</v>
      </c>
      <c r="D1298" s="27">
        <v>3.3820000000000001</v>
      </c>
      <c r="E1298" s="27">
        <v>3.3849999999999998</v>
      </c>
      <c r="F1298" s="28">
        <f t="shared" si="40"/>
        <v>3.3834999999999997</v>
      </c>
      <c r="G1298" s="42"/>
    </row>
    <row r="1299" spans="2:7" hidden="1" outlineLevel="1" x14ac:dyDescent="0.35">
      <c r="B1299" s="26">
        <v>43794</v>
      </c>
      <c r="C1299" s="27">
        <f t="shared" ref="C1299:C1362" si="41">YEAR(B1299)</f>
        <v>2019</v>
      </c>
      <c r="D1299" s="27">
        <v>3.3849999999999998</v>
      </c>
      <c r="E1299" s="27">
        <v>3.391</v>
      </c>
      <c r="F1299" s="28">
        <f t="shared" si="40"/>
        <v>3.3879999999999999</v>
      </c>
      <c r="G1299" s="42"/>
    </row>
    <row r="1300" spans="2:7" hidden="1" outlineLevel="1" x14ac:dyDescent="0.35">
      <c r="B1300" s="26">
        <v>43795</v>
      </c>
      <c r="C1300" s="27">
        <f t="shared" si="41"/>
        <v>2019</v>
      </c>
      <c r="D1300" s="27">
        <v>3.3809999999999998</v>
      </c>
      <c r="E1300" s="27">
        <v>3.3849999999999998</v>
      </c>
      <c r="F1300" s="28">
        <f t="shared" si="40"/>
        <v>3.383</v>
      </c>
      <c r="G1300" s="42"/>
    </row>
    <row r="1301" spans="2:7" hidden="1" outlineLevel="1" x14ac:dyDescent="0.35">
      <c r="B1301" s="26">
        <v>43796</v>
      </c>
      <c r="C1301" s="27">
        <f t="shared" si="41"/>
        <v>2019</v>
      </c>
      <c r="D1301" s="27">
        <v>3.391</v>
      </c>
      <c r="E1301" s="27">
        <v>3.3940000000000001</v>
      </c>
      <c r="F1301" s="28">
        <f t="shared" si="40"/>
        <v>3.3925000000000001</v>
      </c>
      <c r="G1301" s="42"/>
    </row>
    <row r="1302" spans="2:7" hidden="1" outlineLevel="1" x14ac:dyDescent="0.35">
      <c r="B1302" s="26">
        <v>43797</v>
      </c>
      <c r="C1302" s="27">
        <f t="shared" si="41"/>
        <v>2019</v>
      </c>
      <c r="D1302" s="27">
        <v>3.3849999999999998</v>
      </c>
      <c r="E1302" s="27">
        <v>3.39</v>
      </c>
      <c r="F1302" s="28">
        <f t="shared" si="40"/>
        <v>3.3875000000000002</v>
      </c>
      <c r="G1302" s="42"/>
    </row>
    <row r="1303" spans="2:7" hidden="1" outlineLevel="1" x14ac:dyDescent="0.35">
      <c r="B1303" s="26">
        <v>43798</v>
      </c>
      <c r="C1303" s="27">
        <f t="shared" si="41"/>
        <v>2019</v>
      </c>
      <c r="D1303" s="27">
        <v>3.3940000000000001</v>
      </c>
      <c r="E1303" s="27">
        <v>3.399</v>
      </c>
      <c r="F1303" s="28">
        <f t="shared" si="40"/>
        <v>3.3965000000000001</v>
      </c>
      <c r="G1303" s="42"/>
    </row>
    <row r="1304" spans="2:7" hidden="1" outlineLevel="1" x14ac:dyDescent="0.35">
      <c r="B1304" s="26">
        <v>43801</v>
      </c>
      <c r="C1304" s="27">
        <f t="shared" si="41"/>
        <v>2019</v>
      </c>
      <c r="D1304" s="27">
        <v>3.399</v>
      </c>
      <c r="E1304" s="27">
        <v>3.403</v>
      </c>
      <c r="F1304" s="28">
        <f t="shared" si="40"/>
        <v>3.4009999999999998</v>
      </c>
      <c r="G1304" s="42"/>
    </row>
    <row r="1305" spans="2:7" hidden="1" outlineLevel="1" x14ac:dyDescent="0.35">
      <c r="B1305" s="26">
        <v>43802</v>
      </c>
      <c r="C1305" s="27">
        <f t="shared" si="41"/>
        <v>2019</v>
      </c>
      <c r="D1305" s="27">
        <v>3.3889999999999998</v>
      </c>
      <c r="E1305" s="27">
        <v>3.391</v>
      </c>
      <c r="F1305" s="28">
        <f t="shared" si="40"/>
        <v>3.3899999999999997</v>
      </c>
      <c r="G1305" s="42"/>
    </row>
    <row r="1306" spans="2:7" hidden="1" outlineLevel="1" x14ac:dyDescent="0.35">
      <c r="B1306" s="26">
        <v>43803</v>
      </c>
      <c r="C1306" s="27">
        <f t="shared" si="41"/>
        <v>2019</v>
      </c>
      <c r="D1306" s="27">
        <v>3.383</v>
      </c>
      <c r="E1306" s="27">
        <v>3.3860000000000001</v>
      </c>
      <c r="F1306" s="28">
        <f t="shared" si="40"/>
        <v>3.3845000000000001</v>
      </c>
      <c r="G1306" s="42"/>
    </row>
    <row r="1307" spans="2:7" hidden="1" outlineLevel="1" x14ac:dyDescent="0.35">
      <c r="B1307" s="26">
        <v>43804</v>
      </c>
      <c r="C1307" s="27">
        <f t="shared" si="41"/>
        <v>2019</v>
      </c>
      <c r="D1307" s="27">
        <v>3.3740000000000001</v>
      </c>
      <c r="E1307" s="27">
        <v>3.38</v>
      </c>
      <c r="F1307" s="28">
        <f t="shared" si="40"/>
        <v>3.3769999999999998</v>
      </c>
      <c r="G1307" s="42"/>
    </row>
    <row r="1308" spans="2:7" hidden="1" outlineLevel="1" x14ac:dyDescent="0.35">
      <c r="B1308" s="26">
        <v>43805</v>
      </c>
      <c r="C1308" s="27">
        <f t="shared" si="41"/>
        <v>2019</v>
      </c>
      <c r="D1308" s="27">
        <v>3.375</v>
      </c>
      <c r="E1308" s="27">
        <v>3.3809999999999998</v>
      </c>
      <c r="F1308" s="28">
        <f t="shared" si="40"/>
        <v>3.3780000000000001</v>
      </c>
      <c r="G1308" s="42"/>
    </row>
    <row r="1309" spans="2:7" hidden="1" outlineLevel="1" x14ac:dyDescent="0.35">
      <c r="B1309" s="26">
        <v>43808</v>
      </c>
      <c r="C1309" s="27">
        <f t="shared" si="41"/>
        <v>2019</v>
      </c>
      <c r="D1309" s="27">
        <v>3.3759999999999999</v>
      </c>
      <c r="E1309" s="27">
        <v>3.38</v>
      </c>
      <c r="F1309" s="28">
        <f t="shared" si="40"/>
        <v>3.3780000000000001</v>
      </c>
      <c r="G1309" s="42"/>
    </row>
    <row r="1310" spans="2:7" hidden="1" outlineLevel="1" x14ac:dyDescent="0.35">
      <c r="B1310" s="26">
        <v>43809</v>
      </c>
      <c r="C1310" s="27">
        <f t="shared" si="41"/>
        <v>2019</v>
      </c>
      <c r="D1310" s="27">
        <v>3.387</v>
      </c>
      <c r="E1310" s="27">
        <v>3.391</v>
      </c>
      <c r="F1310" s="28">
        <f t="shared" si="40"/>
        <v>3.3890000000000002</v>
      </c>
      <c r="G1310" s="42"/>
    </row>
    <row r="1311" spans="2:7" hidden="1" outlineLevel="1" x14ac:dyDescent="0.35">
      <c r="B1311" s="26">
        <v>43810</v>
      </c>
      <c r="C1311" s="27">
        <f t="shared" si="41"/>
        <v>2019</v>
      </c>
      <c r="D1311" s="27">
        <v>3.39</v>
      </c>
      <c r="E1311" s="27">
        <v>3.3929999999999998</v>
      </c>
      <c r="F1311" s="28">
        <f t="shared" si="40"/>
        <v>3.3914999999999997</v>
      </c>
      <c r="G1311" s="42"/>
    </row>
    <row r="1312" spans="2:7" hidden="1" outlineLevel="1" x14ac:dyDescent="0.35">
      <c r="B1312" s="26">
        <v>43811</v>
      </c>
      <c r="C1312" s="27">
        <f t="shared" si="41"/>
        <v>2019</v>
      </c>
      <c r="D1312" s="27">
        <v>3.3889999999999998</v>
      </c>
      <c r="E1312" s="27">
        <v>3.3929999999999998</v>
      </c>
      <c r="F1312" s="28">
        <f t="shared" si="40"/>
        <v>3.391</v>
      </c>
      <c r="G1312" s="42"/>
    </row>
    <row r="1313" spans="2:7" hidden="1" outlineLevel="1" x14ac:dyDescent="0.35">
      <c r="B1313" s="26">
        <v>43812</v>
      </c>
      <c r="C1313" s="27">
        <f t="shared" si="41"/>
        <v>2019</v>
      </c>
      <c r="D1313" s="27">
        <v>3.367</v>
      </c>
      <c r="E1313" s="27">
        <v>3.3730000000000002</v>
      </c>
      <c r="F1313" s="28">
        <f t="shared" si="40"/>
        <v>3.37</v>
      </c>
      <c r="G1313" s="42"/>
    </row>
    <row r="1314" spans="2:7" hidden="1" outlineLevel="1" x14ac:dyDescent="0.35">
      <c r="B1314" s="26">
        <v>43815</v>
      </c>
      <c r="C1314" s="27">
        <f t="shared" si="41"/>
        <v>2019</v>
      </c>
      <c r="D1314" s="27">
        <v>3.355</v>
      </c>
      <c r="E1314" s="27">
        <v>3.36</v>
      </c>
      <c r="F1314" s="28">
        <f t="shared" si="40"/>
        <v>3.3574999999999999</v>
      </c>
      <c r="G1314" s="42"/>
    </row>
    <row r="1315" spans="2:7" hidden="1" outlineLevel="1" x14ac:dyDescent="0.35">
      <c r="B1315" s="26">
        <v>43816</v>
      </c>
      <c r="C1315" s="27">
        <f t="shared" si="41"/>
        <v>2019</v>
      </c>
      <c r="D1315" s="27">
        <v>3.3450000000000002</v>
      </c>
      <c r="E1315" s="27">
        <v>3.3490000000000002</v>
      </c>
      <c r="F1315" s="28">
        <f t="shared" si="40"/>
        <v>3.3470000000000004</v>
      </c>
      <c r="G1315" s="42"/>
    </row>
    <row r="1316" spans="2:7" hidden="1" outlineLevel="1" x14ac:dyDescent="0.35">
      <c r="B1316" s="26">
        <v>43817</v>
      </c>
      <c r="C1316" s="27">
        <f t="shared" si="41"/>
        <v>2019</v>
      </c>
      <c r="D1316" s="27">
        <v>3.3359999999999999</v>
      </c>
      <c r="E1316" s="27">
        <v>3.34</v>
      </c>
      <c r="F1316" s="28">
        <f t="shared" si="40"/>
        <v>3.3380000000000001</v>
      </c>
      <c r="G1316" s="42"/>
    </row>
    <row r="1317" spans="2:7" hidden="1" outlineLevel="1" x14ac:dyDescent="0.35">
      <c r="B1317" s="26">
        <v>43818</v>
      </c>
      <c r="C1317" s="27">
        <f t="shared" si="41"/>
        <v>2019</v>
      </c>
      <c r="D1317" s="27">
        <v>3.335</v>
      </c>
      <c r="E1317" s="27">
        <v>3.3380000000000001</v>
      </c>
      <c r="F1317" s="28">
        <f t="shared" si="40"/>
        <v>3.3365</v>
      </c>
      <c r="G1317" s="42"/>
    </row>
    <row r="1318" spans="2:7" hidden="1" outlineLevel="1" x14ac:dyDescent="0.35">
      <c r="B1318" s="26">
        <v>43819</v>
      </c>
      <c r="C1318" s="27">
        <f t="shared" si="41"/>
        <v>2019</v>
      </c>
      <c r="D1318" s="27">
        <v>3.3210000000000002</v>
      </c>
      <c r="E1318" s="27">
        <v>3.3260000000000001</v>
      </c>
      <c r="F1318" s="28">
        <f t="shared" si="40"/>
        <v>3.3235000000000001</v>
      </c>
      <c r="G1318" s="42"/>
    </row>
    <row r="1319" spans="2:7" hidden="1" outlineLevel="1" x14ac:dyDescent="0.35">
      <c r="B1319" s="26">
        <v>43822</v>
      </c>
      <c r="C1319" s="27">
        <f t="shared" si="41"/>
        <v>2019</v>
      </c>
      <c r="D1319" s="27">
        <v>3.3140000000000001</v>
      </c>
      <c r="E1319" s="27">
        <v>3.32</v>
      </c>
      <c r="F1319" s="28">
        <f t="shared" si="40"/>
        <v>3.3170000000000002</v>
      </c>
      <c r="G1319" s="42"/>
    </row>
    <row r="1320" spans="2:7" hidden="1" outlineLevel="1" x14ac:dyDescent="0.35">
      <c r="B1320" s="26">
        <v>43823</v>
      </c>
      <c r="C1320" s="27">
        <f t="shared" si="41"/>
        <v>2019</v>
      </c>
      <c r="D1320" s="27">
        <v>3.3140000000000001</v>
      </c>
      <c r="E1320" s="27">
        <v>3.319</v>
      </c>
      <c r="F1320" s="28">
        <f t="shared" si="40"/>
        <v>3.3165</v>
      </c>
      <c r="G1320" s="42"/>
    </row>
    <row r="1321" spans="2:7" hidden="1" outlineLevel="1" x14ac:dyDescent="0.35">
      <c r="B1321" s="26">
        <v>43825</v>
      </c>
      <c r="C1321" s="27">
        <f t="shared" si="41"/>
        <v>2019</v>
      </c>
      <c r="D1321" s="27">
        <v>3.319</v>
      </c>
      <c r="E1321" s="27">
        <v>3.3220000000000001</v>
      </c>
      <c r="F1321" s="28">
        <f t="shared" si="40"/>
        <v>3.3205</v>
      </c>
      <c r="G1321" s="42"/>
    </row>
    <row r="1322" spans="2:7" hidden="1" outlineLevel="1" x14ac:dyDescent="0.35">
      <c r="B1322" s="26">
        <v>43826</v>
      </c>
      <c r="C1322" s="27">
        <f t="shared" si="41"/>
        <v>2019</v>
      </c>
      <c r="D1322" s="27">
        <v>3.32</v>
      </c>
      <c r="E1322" s="27">
        <v>3.3239999999999998</v>
      </c>
      <c r="F1322" s="28">
        <f t="shared" si="40"/>
        <v>3.3220000000000001</v>
      </c>
      <c r="G1322" s="42"/>
    </row>
    <row r="1323" spans="2:7" hidden="1" outlineLevel="1" x14ac:dyDescent="0.35">
      <c r="B1323" s="26">
        <v>43829</v>
      </c>
      <c r="C1323" s="27">
        <f t="shared" si="41"/>
        <v>2019</v>
      </c>
      <c r="D1323" s="27">
        <v>3.3140000000000001</v>
      </c>
      <c r="E1323" s="27">
        <v>3.319</v>
      </c>
      <c r="F1323" s="28">
        <f t="shared" si="40"/>
        <v>3.3165</v>
      </c>
      <c r="G1323" s="42"/>
    </row>
    <row r="1324" spans="2:7" hidden="1" outlineLevel="1" x14ac:dyDescent="0.35">
      <c r="B1324" s="26">
        <v>43830</v>
      </c>
      <c r="C1324" s="27">
        <f t="shared" si="41"/>
        <v>2019</v>
      </c>
      <c r="D1324" s="27">
        <v>3.3109999999999999</v>
      </c>
      <c r="E1324" s="27">
        <v>3.3170000000000002</v>
      </c>
      <c r="F1324" s="28">
        <f t="shared" si="40"/>
        <v>3.3140000000000001</v>
      </c>
      <c r="G1324" s="42"/>
    </row>
    <row r="1325" spans="2:7" hidden="1" outlineLevel="1" x14ac:dyDescent="0.35">
      <c r="B1325" s="26">
        <v>43832</v>
      </c>
      <c r="C1325" s="27">
        <f t="shared" si="41"/>
        <v>2020</v>
      </c>
      <c r="D1325" s="27">
        <v>3.3010000000000002</v>
      </c>
      <c r="E1325" s="27">
        <v>3.3050000000000002</v>
      </c>
      <c r="F1325" s="28">
        <f t="shared" si="40"/>
        <v>3.3029999999999999</v>
      </c>
      <c r="G1325" s="42"/>
    </row>
    <row r="1326" spans="2:7" hidden="1" outlineLevel="1" x14ac:dyDescent="0.35">
      <c r="B1326" s="26">
        <v>43833</v>
      </c>
      <c r="C1326" s="27">
        <f t="shared" si="41"/>
        <v>2020</v>
      </c>
      <c r="D1326" s="27">
        <v>3.3079999999999998</v>
      </c>
      <c r="E1326" s="27">
        <v>3.3109999999999999</v>
      </c>
      <c r="F1326" s="28">
        <f t="shared" si="40"/>
        <v>3.3094999999999999</v>
      </c>
      <c r="G1326" s="42"/>
    </row>
    <row r="1327" spans="2:7" hidden="1" outlineLevel="1" x14ac:dyDescent="0.35">
      <c r="B1327" s="26">
        <v>43836</v>
      </c>
      <c r="C1327" s="27">
        <f t="shared" si="41"/>
        <v>2020</v>
      </c>
      <c r="D1327" s="27">
        <v>3.32</v>
      </c>
      <c r="E1327" s="27">
        <v>3.323</v>
      </c>
      <c r="F1327" s="28">
        <f t="shared" si="40"/>
        <v>3.3214999999999999</v>
      </c>
      <c r="G1327" s="42"/>
    </row>
    <row r="1328" spans="2:7" hidden="1" outlineLevel="1" x14ac:dyDescent="0.35">
      <c r="B1328" s="26">
        <v>43837</v>
      </c>
      <c r="C1328" s="27">
        <f t="shared" si="41"/>
        <v>2020</v>
      </c>
      <c r="D1328" s="27">
        <v>3.3250000000000002</v>
      </c>
      <c r="E1328" s="27">
        <v>3.327</v>
      </c>
      <c r="F1328" s="28">
        <f t="shared" si="40"/>
        <v>3.3260000000000001</v>
      </c>
      <c r="G1328" s="42"/>
    </row>
    <row r="1329" spans="2:7" hidden="1" outlineLevel="1" x14ac:dyDescent="0.35">
      <c r="B1329" s="26">
        <v>43838</v>
      </c>
      <c r="C1329" s="27">
        <f t="shared" si="41"/>
        <v>2020</v>
      </c>
      <c r="D1329" s="27">
        <v>3.3180000000000001</v>
      </c>
      <c r="E1329" s="27">
        <v>3.32</v>
      </c>
      <c r="F1329" s="28">
        <f t="shared" si="40"/>
        <v>3.319</v>
      </c>
      <c r="G1329" s="42"/>
    </row>
    <row r="1330" spans="2:7" hidden="1" outlineLevel="1" x14ac:dyDescent="0.35">
      <c r="B1330" s="26">
        <v>43839</v>
      </c>
      <c r="C1330" s="27">
        <f t="shared" si="41"/>
        <v>2020</v>
      </c>
      <c r="D1330" s="27">
        <v>3.319</v>
      </c>
      <c r="E1330" s="27">
        <v>3.3210000000000002</v>
      </c>
      <c r="F1330" s="28">
        <f t="shared" si="40"/>
        <v>3.3200000000000003</v>
      </c>
      <c r="G1330" s="42"/>
    </row>
    <row r="1331" spans="2:7" hidden="1" outlineLevel="1" x14ac:dyDescent="0.35">
      <c r="B1331" s="26">
        <v>43840</v>
      </c>
      <c r="C1331" s="27">
        <f t="shared" si="41"/>
        <v>2020</v>
      </c>
      <c r="D1331" s="27">
        <v>3.3210000000000002</v>
      </c>
      <c r="E1331" s="27">
        <v>3.3239999999999998</v>
      </c>
      <c r="F1331" s="28">
        <f t="shared" si="40"/>
        <v>3.3224999999999998</v>
      </c>
      <c r="G1331" s="42"/>
    </row>
    <row r="1332" spans="2:7" hidden="1" outlineLevel="1" x14ac:dyDescent="0.35">
      <c r="B1332" s="26">
        <v>43843</v>
      </c>
      <c r="C1332" s="27">
        <f t="shared" si="41"/>
        <v>2020</v>
      </c>
      <c r="D1332" s="27">
        <v>3.3340000000000001</v>
      </c>
      <c r="E1332" s="27">
        <v>3.3359999999999999</v>
      </c>
      <c r="F1332" s="28">
        <f t="shared" si="40"/>
        <v>3.335</v>
      </c>
      <c r="G1332" s="42"/>
    </row>
    <row r="1333" spans="2:7" hidden="1" outlineLevel="1" x14ac:dyDescent="0.35">
      <c r="B1333" s="26">
        <v>43844</v>
      </c>
      <c r="C1333" s="27">
        <f t="shared" si="41"/>
        <v>2020</v>
      </c>
      <c r="D1333" s="27">
        <v>3.3279999999999998</v>
      </c>
      <c r="E1333" s="27">
        <v>3.33</v>
      </c>
      <c r="F1333" s="28">
        <f t="shared" si="40"/>
        <v>3.3289999999999997</v>
      </c>
      <c r="G1333" s="42"/>
    </row>
    <row r="1334" spans="2:7" hidden="1" outlineLevel="1" x14ac:dyDescent="0.35">
      <c r="B1334" s="26">
        <v>43845</v>
      </c>
      <c r="C1334" s="27">
        <f t="shared" si="41"/>
        <v>2020</v>
      </c>
      <c r="D1334" s="27">
        <v>3.3220000000000001</v>
      </c>
      <c r="E1334" s="27">
        <v>3.327</v>
      </c>
      <c r="F1334" s="28">
        <f t="shared" si="40"/>
        <v>3.3245</v>
      </c>
      <c r="G1334" s="42"/>
    </row>
    <row r="1335" spans="2:7" hidden="1" outlineLevel="1" x14ac:dyDescent="0.35">
      <c r="B1335" s="26">
        <v>43846</v>
      </c>
      <c r="C1335" s="27">
        <f t="shared" si="41"/>
        <v>2020</v>
      </c>
      <c r="D1335" s="27">
        <v>3.3210000000000002</v>
      </c>
      <c r="E1335" s="27">
        <v>3.3260000000000001</v>
      </c>
      <c r="F1335" s="28">
        <f t="shared" si="40"/>
        <v>3.3235000000000001</v>
      </c>
      <c r="G1335" s="42"/>
    </row>
    <row r="1336" spans="2:7" hidden="1" outlineLevel="1" x14ac:dyDescent="0.35">
      <c r="B1336" s="26">
        <v>43847</v>
      </c>
      <c r="C1336" s="27">
        <f t="shared" si="41"/>
        <v>2020</v>
      </c>
      <c r="D1336" s="27">
        <v>3.319</v>
      </c>
      <c r="E1336" s="27">
        <v>3.3239999999999998</v>
      </c>
      <c r="F1336" s="28">
        <f t="shared" si="40"/>
        <v>3.3214999999999999</v>
      </c>
      <c r="G1336" s="42"/>
    </row>
    <row r="1337" spans="2:7" hidden="1" outlineLevel="1" x14ac:dyDescent="0.35">
      <c r="B1337" s="26">
        <v>43850</v>
      </c>
      <c r="C1337" s="27">
        <f t="shared" si="41"/>
        <v>2020</v>
      </c>
      <c r="D1337" s="27">
        <v>3.3180000000000001</v>
      </c>
      <c r="E1337" s="27">
        <v>3.323</v>
      </c>
      <c r="F1337" s="28">
        <f t="shared" si="40"/>
        <v>3.3205</v>
      </c>
      <c r="G1337" s="42"/>
    </row>
    <row r="1338" spans="2:7" hidden="1" outlineLevel="1" x14ac:dyDescent="0.35">
      <c r="B1338" s="26">
        <v>43851</v>
      </c>
      <c r="C1338" s="27">
        <f t="shared" si="41"/>
        <v>2020</v>
      </c>
      <c r="D1338" s="27">
        <v>3.3170000000000002</v>
      </c>
      <c r="E1338" s="27">
        <v>3.32</v>
      </c>
      <c r="F1338" s="28">
        <f t="shared" si="40"/>
        <v>3.3185000000000002</v>
      </c>
      <c r="G1338" s="42"/>
    </row>
    <row r="1339" spans="2:7" hidden="1" outlineLevel="1" x14ac:dyDescent="0.35">
      <c r="B1339" s="26">
        <v>43852</v>
      </c>
      <c r="C1339" s="27">
        <f t="shared" si="41"/>
        <v>2020</v>
      </c>
      <c r="D1339" s="27">
        <v>3.3140000000000001</v>
      </c>
      <c r="E1339" s="27">
        <v>3.3170000000000002</v>
      </c>
      <c r="F1339" s="28">
        <f t="shared" si="40"/>
        <v>3.3155000000000001</v>
      </c>
      <c r="G1339" s="42"/>
    </row>
    <row r="1340" spans="2:7" hidden="1" outlineLevel="1" x14ac:dyDescent="0.35">
      <c r="B1340" s="26">
        <v>43853</v>
      </c>
      <c r="C1340" s="27">
        <f t="shared" si="41"/>
        <v>2020</v>
      </c>
      <c r="D1340" s="27">
        <v>3.32</v>
      </c>
      <c r="E1340" s="27">
        <v>3.3220000000000001</v>
      </c>
      <c r="F1340" s="28">
        <f t="shared" si="40"/>
        <v>3.3209999999999997</v>
      </c>
      <c r="G1340" s="42"/>
    </row>
    <row r="1341" spans="2:7" hidden="1" outlineLevel="1" x14ac:dyDescent="0.35">
      <c r="B1341" s="26">
        <v>43854</v>
      </c>
      <c r="C1341" s="27">
        <f t="shared" si="41"/>
        <v>2020</v>
      </c>
      <c r="D1341" s="27">
        <v>3.32</v>
      </c>
      <c r="E1341" s="27">
        <v>3.3250000000000002</v>
      </c>
      <c r="F1341" s="28">
        <f t="shared" si="40"/>
        <v>3.3224999999999998</v>
      </c>
      <c r="G1341" s="42"/>
    </row>
    <row r="1342" spans="2:7" hidden="1" outlineLevel="1" x14ac:dyDescent="0.35">
      <c r="B1342" s="26">
        <v>43857</v>
      </c>
      <c r="C1342" s="27">
        <f t="shared" si="41"/>
        <v>2020</v>
      </c>
      <c r="D1342" s="27">
        <v>3.3359999999999999</v>
      </c>
      <c r="E1342" s="27">
        <v>3.339</v>
      </c>
      <c r="F1342" s="28">
        <f t="shared" si="40"/>
        <v>3.3374999999999999</v>
      </c>
      <c r="G1342" s="42"/>
    </row>
    <row r="1343" spans="2:7" hidden="1" outlineLevel="1" x14ac:dyDescent="0.35">
      <c r="B1343" s="26">
        <v>43858</v>
      </c>
      <c r="C1343" s="27">
        <f t="shared" si="41"/>
        <v>2020</v>
      </c>
      <c r="D1343" s="27">
        <v>3.3319999999999999</v>
      </c>
      <c r="E1343" s="27">
        <v>3.335</v>
      </c>
      <c r="F1343" s="28">
        <f t="shared" ref="F1343:F1406" si="42">AVERAGE(D1343:E1343)</f>
        <v>3.3334999999999999</v>
      </c>
      <c r="G1343" s="42"/>
    </row>
    <row r="1344" spans="2:7" hidden="1" outlineLevel="1" x14ac:dyDescent="0.35">
      <c r="B1344" s="26">
        <v>43859</v>
      </c>
      <c r="C1344" s="27">
        <f t="shared" si="41"/>
        <v>2020</v>
      </c>
      <c r="D1344" s="27">
        <v>3.343</v>
      </c>
      <c r="E1344" s="27">
        <v>3.3450000000000002</v>
      </c>
      <c r="F1344" s="28">
        <f t="shared" si="42"/>
        <v>3.3440000000000003</v>
      </c>
      <c r="G1344" s="42"/>
    </row>
    <row r="1345" spans="2:7" hidden="1" outlineLevel="1" x14ac:dyDescent="0.35">
      <c r="B1345" s="26">
        <v>43860</v>
      </c>
      <c r="C1345" s="27">
        <f t="shared" si="41"/>
        <v>2020</v>
      </c>
      <c r="D1345" s="27">
        <v>3.359</v>
      </c>
      <c r="E1345" s="27">
        <v>3.36</v>
      </c>
      <c r="F1345" s="28">
        <f t="shared" si="42"/>
        <v>3.3594999999999997</v>
      </c>
      <c r="G1345" s="42"/>
    </row>
    <row r="1346" spans="2:7" hidden="1" outlineLevel="1" x14ac:dyDescent="0.35">
      <c r="B1346" s="26">
        <v>43861</v>
      </c>
      <c r="C1346" s="27">
        <f t="shared" si="41"/>
        <v>2020</v>
      </c>
      <c r="D1346" s="27">
        <v>3.3730000000000002</v>
      </c>
      <c r="E1346" s="27">
        <v>3.3759999999999999</v>
      </c>
      <c r="F1346" s="28">
        <f t="shared" si="42"/>
        <v>3.3745000000000003</v>
      </c>
      <c r="G1346" s="42"/>
    </row>
    <row r="1347" spans="2:7" hidden="1" outlineLevel="1" x14ac:dyDescent="0.35">
      <c r="B1347" s="26">
        <v>43864</v>
      </c>
      <c r="C1347" s="27">
        <f t="shared" si="41"/>
        <v>2020</v>
      </c>
      <c r="D1347" s="27">
        <v>3.3719999999999999</v>
      </c>
      <c r="E1347" s="27">
        <v>3.3740000000000001</v>
      </c>
      <c r="F1347" s="28">
        <f t="shared" si="42"/>
        <v>3.3730000000000002</v>
      </c>
      <c r="G1347" s="42"/>
    </row>
    <row r="1348" spans="2:7" hidden="1" outlineLevel="1" x14ac:dyDescent="0.35">
      <c r="B1348" s="26">
        <v>43865</v>
      </c>
      <c r="C1348" s="27">
        <f t="shared" si="41"/>
        <v>2020</v>
      </c>
      <c r="D1348" s="27">
        <v>3.36</v>
      </c>
      <c r="E1348" s="27">
        <v>3.3639999999999999</v>
      </c>
      <c r="F1348" s="28">
        <f t="shared" si="42"/>
        <v>3.3620000000000001</v>
      </c>
      <c r="G1348" s="42"/>
    </row>
    <row r="1349" spans="2:7" hidden="1" outlineLevel="1" x14ac:dyDescent="0.35">
      <c r="B1349" s="26">
        <v>43866</v>
      </c>
      <c r="C1349" s="27">
        <f t="shared" si="41"/>
        <v>2020</v>
      </c>
      <c r="D1349" s="27">
        <v>3.359</v>
      </c>
      <c r="E1349" s="27">
        <v>3.36</v>
      </c>
      <c r="F1349" s="28">
        <f t="shared" si="42"/>
        <v>3.3594999999999997</v>
      </c>
      <c r="G1349" s="42"/>
    </row>
    <row r="1350" spans="2:7" hidden="1" outlineLevel="1" x14ac:dyDescent="0.35">
      <c r="B1350" s="26">
        <v>43867</v>
      </c>
      <c r="C1350" s="27">
        <f t="shared" si="41"/>
        <v>2020</v>
      </c>
      <c r="D1350" s="27">
        <v>3.3690000000000002</v>
      </c>
      <c r="E1350" s="27">
        <v>3.371</v>
      </c>
      <c r="F1350" s="28">
        <f t="shared" si="42"/>
        <v>3.37</v>
      </c>
      <c r="G1350" s="42"/>
    </row>
    <row r="1351" spans="2:7" hidden="1" outlineLevel="1" x14ac:dyDescent="0.35">
      <c r="B1351" s="26">
        <v>43868</v>
      </c>
      <c r="C1351" s="27">
        <f t="shared" si="41"/>
        <v>2020</v>
      </c>
      <c r="D1351" s="27">
        <v>3.3849999999999998</v>
      </c>
      <c r="E1351" s="27">
        <v>3.3879999999999999</v>
      </c>
      <c r="F1351" s="28">
        <f t="shared" si="42"/>
        <v>3.3864999999999998</v>
      </c>
      <c r="G1351" s="42"/>
    </row>
    <row r="1352" spans="2:7" hidden="1" outlineLevel="1" x14ac:dyDescent="0.35">
      <c r="B1352" s="26">
        <v>43871</v>
      </c>
      <c r="C1352" s="27">
        <f t="shared" si="41"/>
        <v>2020</v>
      </c>
      <c r="D1352" s="27">
        <v>3.3919999999999999</v>
      </c>
      <c r="E1352" s="27">
        <v>3.3940000000000001</v>
      </c>
      <c r="F1352" s="28">
        <f t="shared" si="42"/>
        <v>3.3929999999999998</v>
      </c>
      <c r="G1352" s="42"/>
    </row>
    <row r="1353" spans="2:7" hidden="1" outlineLevel="1" x14ac:dyDescent="0.35">
      <c r="B1353" s="26">
        <v>43872</v>
      </c>
      <c r="C1353" s="27">
        <f t="shared" si="41"/>
        <v>2020</v>
      </c>
      <c r="D1353" s="27">
        <v>3.387</v>
      </c>
      <c r="E1353" s="27">
        <v>3.39</v>
      </c>
      <c r="F1353" s="28">
        <f t="shared" si="42"/>
        <v>3.3885000000000001</v>
      </c>
      <c r="G1353" s="42"/>
    </row>
    <row r="1354" spans="2:7" hidden="1" outlineLevel="1" x14ac:dyDescent="0.35">
      <c r="B1354" s="26">
        <v>43873</v>
      </c>
      <c r="C1354" s="27">
        <f t="shared" si="41"/>
        <v>2020</v>
      </c>
      <c r="D1354" s="27">
        <v>3.3809999999999998</v>
      </c>
      <c r="E1354" s="27">
        <v>3.383</v>
      </c>
      <c r="F1354" s="28">
        <f t="shared" si="42"/>
        <v>3.3819999999999997</v>
      </c>
      <c r="G1354" s="42"/>
    </row>
    <row r="1355" spans="2:7" hidden="1" outlineLevel="1" x14ac:dyDescent="0.35">
      <c r="B1355" s="26">
        <v>43874</v>
      </c>
      <c r="C1355" s="27">
        <f t="shared" si="41"/>
        <v>2020</v>
      </c>
      <c r="D1355" s="27">
        <v>3.383</v>
      </c>
      <c r="E1355" s="27">
        <v>3.3849999999999998</v>
      </c>
      <c r="F1355" s="28">
        <f t="shared" si="42"/>
        <v>3.3839999999999999</v>
      </c>
      <c r="G1355" s="42"/>
    </row>
    <row r="1356" spans="2:7" hidden="1" outlineLevel="1" x14ac:dyDescent="0.35">
      <c r="B1356" s="26">
        <v>43875</v>
      </c>
      <c r="C1356" s="27">
        <f t="shared" si="41"/>
        <v>2020</v>
      </c>
      <c r="D1356" s="27">
        <v>3.38</v>
      </c>
      <c r="E1356" s="27">
        <v>3.3839999999999999</v>
      </c>
      <c r="F1356" s="28">
        <f t="shared" si="42"/>
        <v>3.3819999999999997</v>
      </c>
      <c r="G1356" s="42"/>
    </row>
    <row r="1357" spans="2:7" hidden="1" outlineLevel="1" x14ac:dyDescent="0.35">
      <c r="B1357" s="26">
        <v>43878</v>
      </c>
      <c r="C1357" s="27">
        <f t="shared" si="41"/>
        <v>2020</v>
      </c>
      <c r="D1357" s="27">
        <v>3.3780000000000001</v>
      </c>
      <c r="E1357" s="27">
        <v>3.3839999999999999</v>
      </c>
      <c r="F1357" s="28">
        <f t="shared" si="42"/>
        <v>3.3810000000000002</v>
      </c>
      <c r="G1357" s="42"/>
    </row>
    <row r="1358" spans="2:7" hidden="1" outlineLevel="1" x14ac:dyDescent="0.35">
      <c r="B1358" s="26">
        <v>43879</v>
      </c>
      <c r="C1358" s="27">
        <f t="shared" si="41"/>
        <v>2020</v>
      </c>
      <c r="D1358" s="27">
        <v>3.383</v>
      </c>
      <c r="E1358" s="27">
        <v>3.3860000000000001</v>
      </c>
      <c r="F1358" s="28">
        <f t="shared" si="42"/>
        <v>3.3845000000000001</v>
      </c>
      <c r="G1358" s="42"/>
    </row>
    <row r="1359" spans="2:7" hidden="1" outlineLevel="1" x14ac:dyDescent="0.35">
      <c r="B1359" s="26">
        <v>43880</v>
      </c>
      <c r="C1359" s="27">
        <f t="shared" si="41"/>
        <v>2020</v>
      </c>
      <c r="D1359" s="27">
        <v>3.3820000000000001</v>
      </c>
      <c r="E1359" s="27">
        <v>3.3839999999999999</v>
      </c>
      <c r="F1359" s="28">
        <f t="shared" si="42"/>
        <v>3.383</v>
      </c>
      <c r="G1359" s="42"/>
    </row>
    <row r="1360" spans="2:7" hidden="1" outlineLevel="1" x14ac:dyDescent="0.35">
      <c r="B1360" s="26">
        <v>43881</v>
      </c>
      <c r="C1360" s="27">
        <f t="shared" si="41"/>
        <v>2020</v>
      </c>
      <c r="D1360" s="27">
        <v>3.3889999999999998</v>
      </c>
      <c r="E1360" s="27">
        <v>3.3919999999999999</v>
      </c>
      <c r="F1360" s="28">
        <f t="shared" si="42"/>
        <v>3.3904999999999998</v>
      </c>
      <c r="G1360" s="42"/>
    </row>
    <row r="1361" spans="2:7" hidden="1" outlineLevel="1" x14ac:dyDescent="0.35">
      <c r="B1361" s="26">
        <v>43882</v>
      </c>
      <c r="C1361" s="27">
        <f t="shared" si="41"/>
        <v>2020</v>
      </c>
      <c r="D1361" s="27">
        <v>3.391</v>
      </c>
      <c r="E1361" s="27">
        <v>3.3940000000000001</v>
      </c>
      <c r="F1361" s="28">
        <f t="shared" si="42"/>
        <v>3.3925000000000001</v>
      </c>
      <c r="G1361" s="42"/>
    </row>
    <row r="1362" spans="2:7" hidden="1" outlineLevel="1" x14ac:dyDescent="0.35">
      <c r="B1362" s="26">
        <v>43885</v>
      </c>
      <c r="C1362" s="27">
        <f t="shared" si="41"/>
        <v>2020</v>
      </c>
      <c r="D1362" s="27">
        <v>3.4009999999999998</v>
      </c>
      <c r="E1362" s="27">
        <v>3.4039999999999999</v>
      </c>
      <c r="F1362" s="28">
        <f t="shared" si="42"/>
        <v>3.4024999999999999</v>
      </c>
      <c r="G1362" s="42"/>
    </row>
    <row r="1363" spans="2:7" hidden="1" outlineLevel="1" x14ac:dyDescent="0.35">
      <c r="B1363" s="26">
        <v>43886</v>
      </c>
      <c r="C1363" s="27">
        <f t="shared" ref="C1363:C1426" si="43">YEAR(B1363)</f>
        <v>2020</v>
      </c>
      <c r="D1363" s="27">
        <v>3.4020000000000001</v>
      </c>
      <c r="E1363" s="27">
        <v>3.4049999999999998</v>
      </c>
      <c r="F1363" s="28">
        <f t="shared" si="42"/>
        <v>3.4035000000000002</v>
      </c>
      <c r="G1363" s="42"/>
    </row>
    <row r="1364" spans="2:7" hidden="1" outlineLevel="1" x14ac:dyDescent="0.35">
      <c r="B1364" s="26">
        <v>43887</v>
      </c>
      <c r="C1364" s="27">
        <f t="shared" si="43"/>
        <v>2020</v>
      </c>
      <c r="D1364" s="27">
        <v>3.4089999999999998</v>
      </c>
      <c r="E1364" s="27">
        <v>3.4119999999999999</v>
      </c>
      <c r="F1364" s="28">
        <f t="shared" si="42"/>
        <v>3.4104999999999999</v>
      </c>
      <c r="G1364" s="42"/>
    </row>
    <row r="1365" spans="2:7" hidden="1" outlineLevel="1" x14ac:dyDescent="0.35">
      <c r="B1365" s="26">
        <v>43888</v>
      </c>
      <c r="C1365" s="27">
        <f t="shared" si="43"/>
        <v>2020</v>
      </c>
      <c r="D1365" s="27">
        <v>3.4260000000000002</v>
      </c>
      <c r="E1365" s="27">
        <v>3.43</v>
      </c>
      <c r="F1365" s="28">
        <f t="shared" si="42"/>
        <v>3.4279999999999999</v>
      </c>
      <c r="G1365" s="42"/>
    </row>
    <row r="1366" spans="2:7" hidden="1" outlineLevel="1" x14ac:dyDescent="0.35">
      <c r="B1366" s="26">
        <v>43889</v>
      </c>
      <c r="C1366" s="27">
        <f t="shared" si="43"/>
        <v>2020</v>
      </c>
      <c r="D1366" s="27">
        <v>3.448</v>
      </c>
      <c r="E1366" s="27">
        <v>3.4510000000000001</v>
      </c>
      <c r="F1366" s="28">
        <f t="shared" si="42"/>
        <v>3.4495</v>
      </c>
      <c r="G1366" s="42"/>
    </row>
    <row r="1367" spans="2:7" hidden="1" outlineLevel="1" x14ac:dyDescent="0.35">
      <c r="B1367" s="26">
        <v>43892</v>
      </c>
      <c r="C1367" s="27">
        <f t="shared" si="43"/>
        <v>2020</v>
      </c>
      <c r="D1367" s="27">
        <v>3.4409999999999998</v>
      </c>
      <c r="E1367" s="27">
        <v>3.4449999999999998</v>
      </c>
      <c r="F1367" s="28">
        <f t="shared" si="42"/>
        <v>3.4429999999999996</v>
      </c>
      <c r="G1367" s="42"/>
    </row>
    <row r="1368" spans="2:7" hidden="1" outlineLevel="1" x14ac:dyDescent="0.35">
      <c r="B1368" s="26">
        <v>43893</v>
      </c>
      <c r="C1368" s="27">
        <f t="shared" si="43"/>
        <v>2020</v>
      </c>
      <c r="D1368" s="27">
        <v>3.4249999999999998</v>
      </c>
      <c r="E1368" s="27">
        <v>3.4279999999999999</v>
      </c>
      <c r="F1368" s="28">
        <f t="shared" si="42"/>
        <v>3.4264999999999999</v>
      </c>
      <c r="G1368" s="42"/>
    </row>
    <row r="1369" spans="2:7" hidden="1" outlineLevel="1" x14ac:dyDescent="0.35">
      <c r="B1369" s="26">
        <v>43894</v>
      </c>
      <c r="C1369" s="27">
        <f t="shared" si="43"/>
        <v>2020</v>
      </c>
      <c r="D1369" s="27">
        <v>3.42</v>
      </c>
      <c r="E1369" s="27">
        <v>3.4249999999999998</v>
      </c>
      <c r="F1369" s="28">
        <f t="shared" si="42"/>
        <v>3.4224999999999999</v>
      </c>
      <c r="G1369" s="42"/>
    </row>
    <row r="1370" spans="2:7" hidden="1" outlineLevel="1" x14ac:dyDescent="0.35">
      <c r="B1370" s="26">
        <v>43895</v>
      </c>
      <c r="C1370" s="27">
        <f t="shared" si="43"/>
        <v>2020</v>
      </c>
      <c r="D1370" s="27">
        <v>3.4380000000000002</v>
      </c>
      <c r="E1370" s="27">
        <v>3.44</v>
      </c>
      <c r="F1370" s="28">
        <f t="shared" si="42"/>
        <v>3.4390000000000001</v>
      </c>
      <c r="G1370" s="42"/>
    </row>
    <row r="1371" spans="2:7" hidden="1" outlineLevel="1" x14ac:dyDescent="0.35">
      <c r="B1371" s="26">
        <v>43896</v>
      </c>
      <c r="C1371" s="27">
        <f t="shared" si="43"/>
        <v>2020</v>
      </c>
      <c r="D1371" s="27">
        <v>3.47</v>
      </c>
      <c r="E1371" s="27">
        <v>3.4729999999999999</v>
      </c>
      <c r="F1371" s="28">
        <f t="shared" si="42"/>
        <v>3.4714999999999998</v>
      </c>
      <c r="G1371" s="42"/>
    </row>
    <row r="1372" spans="2:7" hidden="1" outlineLevel="1" x14ac:dyDescent="0.35">
      <c r="B1372" s="26">
        <v>43899</v>
      </c>
      <c r="C1372" s="27">
        <f t="shared" si="43"/>
        <v>2020</v>
      </c>
      <c r="D1372" s="27">
        <v>3.4990000000000001</v>
      </c>
      <c r="E1372" s="27">
        <v>3.5019999999999998</v>
      </c>
      <c r="F1372" s="28">
        <f t="shared" si="42"/>
        <v>3.5004999999999997</v>
      </c>
      <c r="G1372" s="42"/>
    </row>
    <row r="1373" spans="2:7" hidden="1" outlineLevel="1" x14ac:dyDescent="0.35">
      <c r="B1373" s="26">
        <v>43900</v>
      </c>
      <c r="C1373" s="27">
        <f t="shared" si="43"/>
        <v>2020</v>
      </c>
      <c r="D1373" s="27">
        <v>3.4940000000000002</v>
      </c>
      <c r="E1373" s="27">
        <v>3.4980000000000002</v>
      </c>
      <c r="F1373" s="28">
        <f t="shared" si="42"/>
        <v>3.4960000000000004</v>
      </c>
      <c r="G1373" s="42"/>
    </row>
    <row r="1374" spans="2:7" hidden="1" outlineLevel="1" x14ac:dyDescent="0.35">
      <c r="B1374" s="26">
        <v>43901</v>
      </c>
      <c r="C1374" s="27">
        <f t="shared" si="43"/>
        <v>2020</v>
      </c>
      <c r="D1374" s="27">
        <v>3.5070000000000001</v>
      </c>
      <c r="E1374" s="27">
        <v>3.51</v>
      </c>
      <c r="F1374" s="28">
        <f t="shared" si="42"/>
        <v>3.5084999999999997</v>
      </c>
      <c r="G1374" s="42"/>
    </row>
    <row r="1375" spans="2:7" hidden="1" outlineLevel="1" x14ac:dyDescent="0.35">
      <c r="B1375" s="26">
        <v>43902</v>
      </c>
      <c r="C1375" s="27">
        <f t="shared" si="43"/>
        <v>2020</v>
      </c>
      <c r="D1375" s="27">
        <v>3.5430000000000001</v>
      </c>
      <c r="E1375" s="27">
        <v>3.5449999999999999</v>
      </c>
      <c r="F1375" s="28">
        <f t="shared" si="42"/>
        <v>3.544</v>
      </c>
      <c r="G1375" s="42"/>
    </row>
    <row r="1376" spans="2:7" hidden="1" outlineLevel="1" x14ac:dyDescent="0.35">
      <c r="B1376" s="26">
        <v>43903</v>
      </c>
      <c r="C1376" s="27">
        <f t="shared" si="43"/>
        <v>2020</v>
      </c>
      <c r="D1376" s="27">
        <v>3.5259999999999998</v>
      </c>
      <c r="E1376" s="27">
        <v>3.53</v>
      </c>
      <c r="F1376" s="28">
        <f t="shared" si="42"/>
        <v>3.5279999999999996</v>
      </c>
      <c r="G1376" s="42"/>
    </row>
    <row r="1377" spans="2:7" hidden="1" outlineLevel="1" x14ac:dyDescent="0.35">
      <c r="B1377" s="26">
        <v>43906</v>
      </c>
      <c r="C1377" s="27">
        <f t="shared" si="43"/>
        <v>2020</v>
      </c>
      <c r="D1377" s="27">
        <v>3.544</v>
      </c>
      <c r="E1377" s="27">
        <v>3.55</v>
      </c>
      <c r="F1377" s="28">
        <f t="shared" si="42"/>
        <v>3.5469999999999997</v>
      </c>
      <c r="G1377" s="42"/>
    </row>
    <row r="1378" spans="2:7" hidden="1" outlineLevel="1" x14ac:dyDescent="0.35">
      <c r="B1378" s="26">
        <v>43907</v>
      </c>
      <c r="C1378" s="27">
        <f t="shared" si="43"/>
        <v>2020</v>
      </c>
      <c r="D1378" s="27">
        <v>3.5489999999999999</v>
      </c>
      <c r="E1378" s="27">
        <v>3.5539999999999998</v>
      </c>
      <c r="F1378" s="28">
        <f t="shared" si="42"/>
        <v>3.5514999999999999</v>
      </c>
      <c r="G1378" s="42"/>
    </row>
    <row r="1379" spans="2:7" hidden="1" outlineLevel="1" x14ac:dyDescent="0.35">
      <c r="B1379" s="26">
        <v>43908</v>
      </c>
      <c r="C1379" s="27">
        <f t="shared" si="43"/>
        <v>2020</v>
      </c>
      <c r="D1379" s="27">
        <v>3.5649999999999999</v>
      </c>
      <c r="E1379" s="27">
        <v>3.5680000000000001</v>
      </c>
      <c r="F1379" s="28">
        <f t="shared" si="42"/>
        <v>3.5665</v>
      </c>
      <c r="G1379" s="42"/>
    </row>
    <row r="1380" spans="2:7" hidden="1" outlineLevel="1" x14ac:dyDescent="0.35">
      <c r="B1380" s="26">
        <v>43909</v>
      </c>
      <c r="C1380" s="27">
        <f t="shared" si="43"/>
        <v>2020</v>
      </c>
      <c r="D1380" s="27">
        <v>3.5630000000000002</v>
      </c>
      <c r="E1380" s="27">
        <v>3.5649999999999999</v>
      </c>
      <c r="F1380" s="28">
        <f t="shared" si="42"/>
        <v>3.5640000000000001</v>
      </c>
      <c r="G1380" s="42"/>
    </row>
    <row r="1381" spans="2:7" hidden="1" outlineLevel="1" x14ac:dyDescent="0.35">
      <c r="B1381" s="26">
        <v>43910</v>
      </c>
      <c r="C1381" s="27">
        <f t="shared" si="43"/>
        <v>2020</v>
      </c>
      <c r="D1381" s="27">
        <v>3.52</v>
      </c>
      <c r="E1381" s="27">
        <v>3.5249999999999999</v>
      </c>
      <c r="F1381" s="28">
        <f t="shared" si="42"/>
        <v>3.5225</v>
      </c>
      <c r="G1381" s="42"/>
    </row>
    <row r="1382" spans="2:7" hidden="1" outlineLevel="1" x14ac:dyDescent="0.35">
      <c r="B1382" s="26">
        <v>43913</v>
      </c>
      <c r="C1382" s="27">
        <f t="shared" si="43"/>
        <v>2020</v>
      </c>
      <c r="D1382" s="27">
        <v>3.53</v>
      </c>
      <c r="E1382" s="27">
        <v>3.536</v>
      </c>
      <c r="F1382" s="28">
        <f t="shared" si="42"/>
        <v>3.5329999999999999</v>
      </c>
      <c r="G1382" s="42"/>
    </row>
    <row r="1383" spans="2:7" hidden="1" outlineLevel="1" x14ac:dyDescent="0.35">
      <c r="B1383" s="26">
        <v>43914</v>
      </c>
      <c r="C1383" s="27">
        <f t="shared" si="43"/>
        <v>2020</v>
      </c>
      <c r="D1383" s="27">
        <v>3.5169999999999999</v>
      </c>
      <c r="E1383" s="27">
        <v>3.5230000000000001</v>
      </c>
      <c r="F1383" s="28">
        <f t="shared" si="42"/>
        <v>3.52</v>
      </c>
      <c r="G1383" s="42"/>
    </row>
    <row r="1384" spans="2:7" hidden="1" outlineLevel="1" x14ac:dyDescent="0.35">
      <c r="B1384" s="26">
        <v>43915</v>
      </c>
      <c r="C1384" s="27">
        <f t="shared" si="43"/>
        <v>2020</v>
      </c>
      <c r="D1384" s="27">
        <v>3.496</v>
      </c>
      <c r="E1384" s="27">
        <v>3.5030000000000001</v>
      </c>
      <c r="F1384" s="28">
        <f t="shared" si="42"/>
        <v>3.4995000000000003</v>
      </c>
      <c r="G1384" s="42"/>
    </row>
    <row r="1385" spans="2:7" hidden="1" outlineLevel="1" x14ac:dyDescent="0.35">
      <c r="B1385" s="26">
        <v>43916</v>
      </c>
      <c r="C1385" s="27">
        <f t="shared" si="43"/>
        <v>2020</v>
      </c>
      <c r="D1385" s="27">
        <v>3.4289999999999998</v>
      </c>
      <c r="E1385" s="27">
        <v>3.4390000000000001</v>
      </c>
      <c r="F1385" s="28">
        <f t="shared" si="42"/>
        <v>3.4340000000000002</v>
      </c>
      <c r="G1385" s="42"/>
    </row>
    <row r="1386" spans="2:7" hidden="1" outlineLevel="1" x14ac:dyDescent="0.35">
      <c r="B1386" s="26">
        <v>43917</v>
      </c>
      <c r="C1386" s="27">
        <f t="shared" si="43"/>
        <v>2020</v>
      </c>
      <c r="D1386" s="27">
        <v>3.4169999999999998</v>
      </c>
      <c r="E1386" s="27">
        <v>3.423</v>
      </c>
      <c r="F1386" s="28">
        <f t="shared" si="42"/>
        <v>3.42</v>
      </c>
      <c r="G1386" s="42"/>
    </row>
    <row r="1387" spans="2:7" hidden="1" outlineLevel="1" x14ac:dyDescent="0.35">
      <c r="B1387" s="26">
        <v>43920</v>
      </c>
      <c r="C1387" s="27">
        <f t="shared" si="43"/>
        <v>2020</v>
      </c>
      <c r="D1387" s="27">
        <v>3.431</v>
      </c>
      <c r="E1387" s="27">
        <v>3.4390000000000001</v>
      </c>
      <c r="F1387" s="28">
        <f t="shared" si="42"/>
        <v>3.4350000000000001</v>
      </c>
      <c r="G1387" s="42"/>
    </row>
    <row r="1388" spans="2:7" hidden="1" outlineLevel="1" x14ac:dyDescent="0.35">
      <c r="B1388" s="26">
        <v>43921</v>
      </c>
      <c r="C1388" s="27">
        <f t="shared" si="43"/>
        <v>2020</v>
      </c>
      <c r="D1388" s="27">
        <v>3.4329999999999998</v>
      </c>
      <c r="E1388" s="27">
        <v>3.4420000000000002</v>
      </c>
      <c r="F1388" s="28">
        <f t="shared" si="42"/>
        <v>3.4375</v>
      </c>
      <c r="G1388" s="42"/>
    </row>
    <row r="1389" spans="2:7" hidden="1" outlineLevel="1" x14ac:dyDescent="0.35">
      <c r="B1389" s="26">
        <v>43922</v>
      </c>
      <c r="C1389" s="27">
        <f t="shared" si="43"/>
        <v>2020</v>
      </c>
      <c r="D1389" s="27">
        <v>3.4550000000000001</v>
      </c>
      <c r="E1389" s="27">
        <v>3.4620000000000002</v>
      </c>
      <c r="F1389" s="28">
        <f t="shared" si="42"/>
        <v>3.4584999999999999</v>
      </c>
      <c r="G1389" s="42"/>
    </row>
    <row r="1390" spans="2:7" hidden="1" outlineLevel="1" x14ac:dyDescent="0.35">
      <c r="B1390" s="26">
        <v>43923</v>
      </c>
      <c r="C1390" s="27">
        <f t="shared" si="43"/>
        <v>2020</v>
      </c>
      <c r="D1390" s="27">
        <v>3.4529999999999998</v>
      </c>
      <c r="E1390" s="27">
        <v>3.4580000000000002</v>
      </c>
      <c r="F1390" s="28">
        <f t="shared" si="42"/>
        <v>3.4554999999999998</v>
      </c>
      <c r="G1390" s="42"/>
    </row>
    <row r="1391" spans="2:7" hidden="1" outlineLevel="1" x14ac:dyDescent="0.35">
      <c r="B1391" s="26">
        <v>43924</v>
      </c>
      <c r="C1391" s="27">
        <f t="shared" si="43"/>
        <v>2020</v>
      </c>
      <c r="D1391" s="27">
        <v>3.4529999999999998</v>
      </c>
      <c r="E1391" s="27">
        <v>3.4569999999999999</v>
      </c>
      <c r="F1391" s="28">
        <f t="shared" si="42"/>
        <v>3.4550000000000001</v>
      </c>
      <c r="G1391" s="42"/>
    </row>
    <row r="1392" spans="2:7" hidden="1" outlineLevel="1" x14ac:dyDescent="0.35">
      <c r="B1392" s="26">
        <v>43927</v>
      </c>
      <c r="C1392" s="27">
        <f t="shared" si="43"/>
        <v>2020</v>
      </c>
      <c r="D1392" s="27">
        <v>3.4060000000000001</v>
      </c>
      <c r="E1392" s="27">
        <v>3.4119999999999999</v>
      </c>
      <c r="F1392" s="28">
        <f t="shared" si="42"/>
        <v>3.4089999999999998</v>
      </c>
      <c r="G1392" s="42"/>
    </row>
    <row r="1393" spans="2:7" hidden="1" outlineLevel="1" x14ac:dyDescent="0.35">
      <c r="B1393" s="26">
        <v>43928</v>
      </c>
      <c r="C1393" s="27">
        <f t="shared" si="43"/>
        <v>2020</v>
      </c>
      <c r="D1393" s="27">
        <v>3.367</v>
      </c>
      <c r="E1393" s="27">
        <v>3.3730000000000002</v>
      </c>
      <c r="F1393" s="28">
        <f t="shared" si="42"/>
        <v>3.37</v>
      </c>
      <c r="G1393" s="42"/>
    </row>
    <row r="1394" spans="2:7" hidden="1" outlineLevel="1" x14ac:dyDescent="0.35">
      <c r="B1394" s="26">
        <v>43929</v>
      </c>
      <c r="C1394" s="27">
        <f t="shared" si="43"/>
        <v>2020</v>
      </c>
      <c r="D1394" s="27">
        <v>3.3540000000000001</v>
      </c>
      <c r="E1394" s="27">
        <v>3.3559999999999999</v>
      </c>
      <c r="F1394" s="28">
        <f t="shared" si="42"/>
        <v>3.355</v>
      </c>
      <c r="G1394" s="42"/>
    </row>
    <row r="1395" spans="2:7" hidden="1" outlineLevel="1" x14ac:dyDescent="0.35">
      <c r="B1395" s="26">
        <v>43934</v>
      </c>
      <c r="C1395" s="27">
        <f t="shared" si="43"/>
        <v>2020</v>
      </c>
      <c r="D1395" s="27">
        <v>3.3740000000000001</v>
      </c>
      <c r="E1395" s="27">
        <v>3.379</v>
      </c>
      <c r="F1395" s="28">
        <f t="shared" si="42"/>
        <v>3.3765000000000001</v>
      </c>
      <c r="G1395" s="42"/>
    </row>
    <row r="1396" spans="2:7" hidden="1" outlineLevel="1" x14ac:dyDescent="0.35">
      <c r="B1396" s="26">
        <v>43935</v>
      </c>
      <c r="C1396" s="27">
        <f t="shared" si="43"/>
        <v>2020</v>
      </c>
      <c r="D1396" s="27">
        <v>3.3879999999999999</v>
      </c>
      <c r="E1396" s="27">
        <v>3.3929999999999998</v>
      </c>
      <c r="F1396" s="28">
        <f t="shared" si="42"/>
        <v>3.3904999999999998</v>
      </c>
      <c r="G1396" s="42"/>
    </row>
    <row r="1397" spans="2:7" hidden="1" outlineLevel="1" x14ac:dyDescent="0.35">
      <c r="B1397" s="26">
        <v>43936</v>
      </c>
      <c r="C1397" s="27">
        <f t="shared" si="43"/>
        <v>2020</v>
      </c>
      <c r="D1397" s="27">
        <v>3.4169999999999998</v>
      </c>
      <c r="E1397" s="27">
        <v>3.4209999999999998</v>
      </c>
      <c r="F1397" s="28">
        <f t="shared" si="42"/>
        <v>3.4189999999999996</v>
      </c>
      <c r="G1397" s="42"/>
    </row>
    <row r="1398" spans="2:7" hidden="1" outlineLevel="1" x14ac:dyDescent="0.35">
      <c r="B1398" s="26">
        <v>43937</v>
      </c>
      <c r="C1398" s="27">
        <f t="shared" si="43"/>
        <v>2020</v>
      </c>
      <c r="D1398" s="27">
        <v>3.407</v>
      </c>
      <c r="E1398" s="27">
        <v>3.411</v>
      </c>
      <c r="F1398" s="28">
        <f t="shared" si="42"/>
        <v>3.4089999999999998</v>
      </c>
      <c r="G1398" s="42"/>
    </row>
    <row r="1399" spans="2:7" hidden="1" outlineLevel="1" x14ac:dyDescent="0.35">
      <c r="B1399" s="26">
        <v>43938</v>
      </c>
      <c r="C1399" s="27">
        <f t="shared" si="43"/>
        <v>2020</v>
      </c>
      <c r="D1399" s="27">
        <v>3.403</v>
      </c>
      <c r="E1399" s="27">
        <v>3.407</v>
      </c>
      <c r="F1399" s="28">
        <f t="shared" si="42"/>
        <v>3.4050000000000002</v>
      </c>
      <c r="G1399" s="42"/>
    </row>
    <row r="1400" spans="2:7" hidden="1" outlineLevel="1" x14ac:dyDescent="0.35">
      <c r="B1400" s="26">
        <v>43941</v>
      </c>
      <c r="C1400" s="27">
        <f t="shared" si="43"/>
        <v>2020</v>
      </c>
      <c r="D1400" s="27">
        <v>3.4049999999999998</v>
      </c>
      <c r="E1400" s="27">
        <v>3.411</v>
      </c>
      <c r="F1400" s="28">
        <f t="shared" si="42"/>
        <v>3.4079999999999999</v>
      </c>
      <c r="G1400" s="42"/>
    </row>
    <row r="1401" spans="2:7" hidden="1" outlineLevel="1" x14ac:dyDescent="0.35">
      <c r="B1401" s="26">
        <v>43942</v>
      </c>
      <c r="C1401" s="27">
        <f t="shared" si="43"/>
        <v>2020</v>
      </c>
      <c r="D1401" s="27">
        <v>3.3969999999999998</v>
      </c>
      <c r="E1401" s="27">
        <v>3.4</v>
      </c>
      <c r="F1401" s="28">
        <f t="shared" si="42"/>
        <v>3.3984999999999999</v>
      </c>
      <c r="G1401" s="42"/>
    </row>
    <row r="1402" spans="2:7" hidden="1" outlineLevel="1" x14ac:dyDescent="0.35">
      <c r="B1402" s="26">
        <v>43943</v>
      </c>
      <c r="C1402" s="27">
        <f t="shared" si="43"/>
        <v>2020</v>
      </c>
      <c r="D1402" s="27">
        <v>3.37</v>
      </c>
      <c r="E1402" s="27">
        <v>3.3759999999999999</v>
      </c>
      <c r="F1402" s="28">
        <f t="shared" si="42"/>
        <v>3.3730000000000002</v>
      </c>
      <c r="G1402" s="42"/>
    </row>
    <row r="1403" spans="2:7" hidden="1" outlineLevel="1" x14ac:dyDescent="0.35">
      <c r="B1403" s="26">
        <v>43944</v>
      </c>
      <c r="C1403" s="27">
        <f t="shared" si="43"/>
        <v>2020</v>
      </c>
      <c r="D1403" s="27">
        <v>3.3580000000000001</v>
      </c>
      <c r="E1403" s="27">
        <v>3.3639999999999999</v>
      </c>
      <c r="F1403" s="28">
        <f t="shared" si="42"/>
        <v>3.3609999999999998</v>
      </c>
      <c r="G1403" s="42"/>
    </row>
    <row r="1404" spans="2:7" hidden="1" outlineLevel="1" x14ac:dyDescent="0.35">
      <c r="B1404" s="26">
        <v>43945</v>
      </c>
      <c r="C1404" s="27">
        <f t="shared" si="43"/>
        <v>2020</v>
      </c>
      <c r="D1404" s="27">
        <v>3.371</v>
      </c>
      <c r="E1404" s="27">
        <v>3.3809999999999998</v>
      </c>
      <c r="F1404" s="28">
        <f t="shared" si="42"/>
        <v>3.3759999999999999</v>
      </c>
      <c r="G1404" s="42"/>
    </row>
    <row r="1405" spans="2:7" hidden="1" outlineLevel="1" x14ac:dyDescent="0.35">
      <c r="B1405" s="26">
        <v>43948</v>
      </c>
      <c r="C1405" s="27">
        <f t="shared" si="43"/>
        <v>2020</v>
      </c>
      <c r="D1405" s="27">
        <v>3.391</v>
      </c>
      <c r="E1405" s="27">
        <v>3.4</v>
      </c>
      <c r="F1405" s="28">
        <f t="shared" si="42"/>
        <v>3.3955000000000002</v>
      </c>
      <c r="G1405" s="42"/>
    </row>
    <row r="1406" spans="2:7" hidden="1" outlineLevel="1" x14ac:dyDescent="0.35">
      <c r="B1406" s="26">
        <v>43949</v>
      </c>
      <c r="C1406" s="27">
        <f t="shared" si="43"/>
        <v>2020</v>
      </c>
      <c r="D1406" s="27">
        <v>3.3820000000000001</v>
      </c>
      <c r="E1406" s="27">
        <v>3.387</v>
      </c>
      <c r="F1406" s="28">
        <f t="shared" si="42"/>
        <v>3.3845000000000001</v>
      </c>
      <c r="G1406" s="42"/>
    </row>
    <row r="1407" spans="2:7" hidden="1" outlineLevel="1" x14ac:dyDescent="0.35">
      <c r="B1407" s="26">
        <v>43950</v>
      </c>
      <c r="C1407" s="27">
        <f t="shared" si="43"/>
        <v>2020</v>
      </c>
      <c r="D1407" s="27">
        <v>3.3690000000000002</v>
      </c>
      <c r="E1407" s="27">
        <v>3.3730000000000002</v>
      </c>
      <c r="F1407" s="28">
        <f t="shared" ref="F1407:F1470" si="44">AVERAGE(D1407:E1407)</f>
        <v>3.3710000000000004</v>
      </c>
      <c r="G1407" s="42"/>
    </row>
    <row r="1408" spans="2:7" hidden="1" outlineLevel="1" x14ac:dyDescent="0.35">
      <c r="B1408" s="26">
        <v>43951</v>
      </c>
      <c r="C1408" s="27">
        <f t="shared" si="43"/>
        <v>2020</v>
      </c>
      <c r="D1408" s="27">
        <v>3.3759999999999999</v>
      </c>
      <c r="E1408" s="27">
        <v>3.383</v>
      </c>
      <c r="F1408" s="28">
        <f t="shared" si="44"/>
        <v>3.3795000000000002</v>
      </c>
      <c r="G1408" s="42"/>
    </row>
    <row r="1409" spans="2:7" hidden="1" outlineLevel="1" x14ac:dyDescent="0.35">
      <c r="B1409" s="26">
        <v>43955</v>
      </c>
      <c r="C1409" s="27">
        <f t="shared" si="43"/>
        <v>2020</v>
      </c>
      <c r="D1409" s="27">
        <v>3.383</v>
      </c>
      <c r="E1409" s="27">
        <v>3.39</v>
      </c>
      <c r="F1409" s="28">
        <f t="shared" si="44"/>
        <v>3.3864999999999998</v>
      </c>
      <c r="G1409" s="42"/>
    </row>
    <row r="1410" spans="2:7" hidden="1" outlineLevel="1" x14ac:dyDescent="0.35">
      <c r="B1410" s="26">
        <v>43956</v>
      </c>
      <c r="C1410" s="27">
        <f t="shared" si="43"/>
        <v>2020</v>
      </c>
      <c r="D1410" s="27">
        <v>3.3879999999999999</v>
      </c>
      <c r="E1410" s="27">
        <v>3.3940000000000001</v>
      </c>
      <c r="F1410" s="28">
        <f t="shared" si="44"/>
        <v>3.391</v>
      </c>
      <c r="G1410" s="42"/>
    </row>
    <row r="1411" spans="2:7" hidden="1" outlineLevel="1" x14ac:dyDescent="0.35">
      <c r="B1411" s="26">
        <v>43957</v>
      </c>
      <c r="C1411" s="27">
        <f t="shared" si="43"/>
        <v>2020</v>
      </c>
      <c r="D1411" s="27">
        <v>3.403</v>
      </c>
      <c r="E1411" s="27">
        <v>3.407</v>
      </c>
      <c r="F1411" s="28">
        <f t="shared" si="44"/>
        <v>3.4050000000000002</v>
      </c>
      <c r="G1411" s="42"/>
    </row>
    <row r="1412" spans="2:7" hidden="1" outlineLevel="1" x14ac:dyDescent="0.35">
      <c r="B1412" s="26">
        <v>43958</v>
      </c>
      <c r="C1412" s="27">
        <f t="shared" si="43"/>
        <v>2020</v>
      </c>
      <c r="D1412" s="27">
        <v>3.4039999999999999</v>
      </c>
      <c r="E1412" s="27">
        <v>3.41</v>
      </c>
      <c r="F1412" s="28">
        <f t="shared" si="44"/>
        <v>3.407</v>
      </c>
      <c r="G1412" s="42"/>
    </row>
    <row r="1413" spans="2:7" hidden="1" outlineLevel="1" x14ac:dyDescent="0.35">
      <c r="B1413" s="26">
        <v>43959</v>
      </c>
      <c r="C1413" s="27">
        <f t="shared" si="43"/>
        <v>2020</v>
      </c>
      <c r="D1413" s="27">
        <v>3.3940000000000001</v>
      </c>
      <c r="E1413" s="27">
        <v>3.399</v>
      </c>
      <c r="F1413" s="28">
        <f t="shared" si="44"/>
        <v>3.3965000000000001</v>
      </c>
      <c r="G1413" s="42"/>
    </row>
    <row r="1414" spans="2:7" hidden="1" outlineLevel="1" x14ac:dyDescent="0.35">
      <c r="B1414" s="26">
        <v>43962</v>
      </c>
      <c r="C1414" s="27">
        <f t="shared" si="43"/>
        <v>2020</v>
      </c>
      <c r="D1414" s="27">
        <v>3.4180000000000001</v>
      </c>
      <c r="E1414" s="27">
        <v>3.4209999999999998</v>
      </c>
      <c r="F1414" s="28">
        <f t="shared" si="44"/>
        <v>3.4195000000000002</v>
      </c>
      <c r="G1414" s="42"/>
    </row>
    <row r="1415" spans="2:7" hidden="1" outlineLevel="1" x14ac:dyDescent="0.35">
      <c r="B1415" s="26">
        <v>43963</v>
      </c>
      <c r="C1415" s="27">
        <f t="shared" si="43"/>
        <v>2020</v>
      </c>
      <c r="D1415" s="27">
        <v>3.4209999999999998</v>
      </c>
      <c r="E1415" s="27">
        <v>3.4249999999999998</v>
      </c>
      <c r="F1415" s="28">
        <f t="shared" si="44"/>
        <v>3.423</v>
      </c>
      <c r="G1415" s="42"/>
    </row>
    <row r="1416" spans="2:7" hidden="1" outlineLevel="1" x14ac:dyDescent="0.35">
      <c r="B1416" s="26">
        <v>43964</v>
      </c>
      <c r="C1416" s="27">
        <f t="shared" si="43"/>
        <v>2020</v>
      </c>
      <c r="D1416" s="27">
        <v>3.4340000000000002</v>
      </c>
      <c r="E1416" s="27">
        <v>3.4369999999999998</v>
      </c>
      <c r="F1416" s="28">
        <f t="shared" si="44"/>
        <v>3.4355000000000002</v>
      </c>
      <c r="G1416" s="42"/>
    </row>
    <row r="1417" spans="2:7" hidden="1" outlineLevel="1" x14ac:dyDescent="0.35">
      <c r="B1417" s="26">
        <v>43965</v>
      </c>
      <c r="C1417" s="27">
        <f t="shared" si="43"/>
        <v>2020</v>
      </c>
      <c r="D1417" s="27">
        <v>3.45</v>
      </c>
      <c r="E1417" s="27">
        <v>3.4550000000000001</v>
      </c>
      <c r="F1417" s="28">
        <f t="shared" si="44"/>
        <v>3.4525000000000001</v>
      </c>
      <c r="G1417" s="42"/>
    </row>
    <row r="1418" spans="2:7" hidden="1" outlineLevel="1" x14ac:dyDescent="0.35">
      <c r="B1418" s="26">
        <v>43966</v>
      </c>
      <c r="C1418" s="27">
        <f t="shared" si="43"/>
        <v>2020</v>
      </c>
      <c r="D1418" s="27">
        <v>3.444</v>
      </c>
      <c r="E1418" s="27">
        <v>3.448</v>
      </c>
      <c r="F1418" s="28">
        <f t="shared" si="44"/>
        <v>3.4459999999999997</v>
      </c>
      <c r="G1418" s="42"/>
    </row>
    <row r="1419" spans="2:7" hidden="1" outlineLevel="1" x14ac:dyDescent="0.35">
      <c r="B1419" s="26">
        <v>43969</v>
      </c>
      <c r="C1419" s="27">
        <f t="shared" si="43"/>
        <v>2020</v>
      </c>
      <c r="D1419" s="27">
        <v>3.419</v>
      </c>
      <c r="E1419" s="27">
        <v>3.4239999999999999</v>
      </c>
      <c r="F1419" s="28">
        <f t="shared" si="44"/>
        <v>3.4215</v>
      </c>
      <c r="G1419" s="42"/>
    </row>
    <row r="1420" spans="2:7" hidden="1" outlineLevel="1" x14ac:dyDescent="0.35">
      <c r="B1420" s="26">
        <v>43970</v>
      </c>
      <c r="C1420" s="27">
        <f t="shared" si="43"/>
        <v>2020</v>
      </c>
      <c r="D1420" s="27">
        <v>3.4249999999999998</v>
      </c>
      <c r="E1420" s="27">
        <v>3.43</v>
      </c>
      <c r="F1420" s="28">
        <f t="shared" si="44"/>
        <v>3.4275000000000002</v>
      </c>
      <c r="G1420" s="42"/>
    </row>
    <row r="1421" spans="2:7" hidden="1" outlineLevel="1" x14ac:dyDescent="0.35">
      <c r="B1421" s="26">
        <v>43971</v>
      </c>
      <c r="C1421" s="27">
        <f t="shared" si="43"/>
        <v>2020</v>
      </c>
      <c r="D1421" s="27">
        <v>3.4039999999999999</v>
      </c>
      <c r="E1421" s="27">
        <v>3.41</v>
      </c>
      <c r="F1421" s="28">
        <f t="shared" si="44"/>
        <v>3.407</v>
      </c>
      <c r="G1421" s="42"/>
    </row>
    <row r="1422" spans="2:7" hidden="1" outlineLevel="1" x14ac:dyDescent="0.35">
      <c r="B1422" s="26">
        <v>43972</v>
      </c>
      <c r="C1422" s="27">
        <f t="shared" si="43"/>
        <v>2020</v>
      </c>
      <c r="D1422" s="27">
        <v>3.4020000000000001</v>
      </c>
      <c r="E1422" s="27">
        <v>3.4060000000000001</v>
      </c>
      <c r="F1422" s="28">
        <f t="shared" si="44"/>
        <v>3.4039999999999999</v>
      </c>
      <c r="G1422" s="42"/>
    </row>
    <row r="1423" spans="2:7" hidden="1" outlineLevel="1" x14ac:dyDescent="0.35">
      <c r="B1423" s="26">
        <v>43973</v>
      </c>
      <c r="C1423" s="27">
        <f t="shared" si="43"/>
        <v>2020</v>
      </c>
      <c r="D1423" s="27">
        <v>3.4239999999999999</v>
      </c>
      <c r="E1423" s="27">
        <v>3.4289999999999998</v>
      </c>
      <c r="F1423" s="28">
        <f t="shared" si="44"/>
        <v>3.4264999999999999</v>
      </c>
      <c r="G1423" s="42"/>
    </row>
    <row r="1424" spans="2:7" hidden="1" outlineLevel="1" x14ac:dyDescent="0.35">
      <c r="B1424" s="26">
        <v>43976</v>
      </c>
      <c r="C1424" s="27">
        <f t="shared" si="43"/>
        <v>2020</v>
      </c>
      <c r="D1424" s="27">
        <v>3.4249999999999998</v>
      </c>
      <c r="E1424" s="27">
        <v>3.4289999999999998</v>
      </c>
      <c r="F1424" s="28">
        <f t="shared" si="44"/>
        <v>3.4269999999999996</v>
      </c>
      <c r="G1424" s="42"/>
    </row>
    <row r="1425" spans="2:7" hidden="1" outlineLevel="1" x14ac:dyDescent="0.35">
      <c r="B1425" s="26">
        <v>43977</v>
      </c>
      <c r="C1425" s="27">
        <f t="shared" si="43"/>
        <v>2020</v>
      </c>
      <c r="D1425" s="27">
        <v>3.4209999999999998</v>
      </c>
      <c r="E1425" s="27">
        <v>3.4260000000000002</v>
      </c>
      <c r="F1425" s="28">
        <f t="shared" si="44"/>
        <v>3.4234999999999998</v>
      </c>
      <c r="G1425" s="42"/>
    </row>
    <row r="1426" spans="2:7" hidden="1" outlineLevel="1" x14ac:dyDescent="0.35">
      <c r="B1426" s="26">
        <v>43978</v>
      </c>
      <c r="C1426" s="27">
        <f t="shared" si="43"/>
        <v>2020</v>
      </c>
      <c r="D1426" s="27">
        <v>3.448</v>
      </c>
      <c r="E1426" s="27">
        <v>3.4529999999999998</v>
      </c>
      <c r="F1426" s="28">
        <f t="shared" si="44"/>
        <v>3.4504999999999999</v>
      </c>
      <c r="G1426" s="42"/>
    </row>
    <row r="1427" spans="2:7" hidden="1" outlineLevel="1" x14ac:dyDescent="0.35">
      <c r="B1427" s="26">
        <v>43979</v>
      </c>
      <c r="C1427" s="27">
        <f t="shared" ref="C1427:C1490" si="45">YEAR(B1427)</f>
        <v>2020</v>
      </c>
      <c r="D1427" s="27">
        <v>3.4390000000000001</v>
      </c>
      <c r="E1427" s="27">
        <v>3.444</v>
      </c>
      <c r="F1427" s="28">
        <f t="shared" si="44"/>
        <v>3.4415</v>
      </c>
      <c r="G1427" s="42"/>
    </row>
    <row r="1428" spans="2:7" hidden="1" outlineLevel="1" x14ac:dyDescent="0.35">
      <c r="B1428" s="26">
        <v>43980</v>
      </c>
      <c r="C1428" s="27">
        <f t="shared" si="45"/>
        <v>2020</v>
      </c>
      <c r="D1428" s="27">
        <v>3.4289999999999998</v>
      </c>
      <c r="E1428" s="27">
        <v>3.4340000000000002</v>
      </c>
      <c r="F1428" s="28">
        <f t="shared" si="44"/>
        <v>3.4314999999999998</v>
      </c>
      <c r="G1428" s="42"/>
    </row>
    <row r="1429" spans="2:7" hidden="1" outlineLevel="1" x14ac:dyDescent="0.35">
      <c r="B1429" s="26">
        <v>43983</v>
      </c>
      <c r="C1429" s="27">
        <f t="shared" si="45"/>
        <v>2020</v>
      </c>
      <c r="D1429" s="27">
        <v>3.4209999999999998</v>
      </c>
      <c r="E1429" s="27">
        <v>3.4220000000000002</v>
      </c>
      <c r="F1429" s="28">
        <f t="shared" si="44"/>
        <v>3.4215</v>
      </c>
      <c r="G1429" s="42"/>
    </row>
    <row r="1430" spans="2:7" hidden="1" outlineLevel="1" x14ac:dyDescent="0.35">
      <c r="B1430" s="26">
        <v>43984</v>
      </c>
      <c r="C1430" s="27">
        <f t="shared" si="45"/>
        <v>2020</v>
      </c>
      <c r="D1430" s="27">
        <v>3.4020000000000001</v>
      </c>
      <c r="E1430" s="27">
        <v>3.4039999999999999</v>
      </c>
      <c r="F1430" s="28">
        <f t="shared" si="44"/>
        <v>3.403</v>
      </c>
      <c r="G1430" s="42"/>
    </row>
    <row r="1431" spans="2:7" hidden="1" outlineLevel="1" x14ac:dyDescent="0.35">
      <c r="B1431" s="26">
        <v>43985</v>
      </c>
      <c r="C1431" s="27">
        <f t="shared" si="45"/>
        <v>2020</v>
      </c>
      <c r="D1431" s="27">
        <v>3.3889999999999998</v>
      </c>
      <c r="E1431" s="27">
        <v>3.391</v>
      </c>
      <c r="F1431" s="28">
        <f t="shared" si="44"/>
        <v>3.3899999999999997</v>
      </c>
      <c r="G1431" s="42"/>
    </row>
    <row r="1432" spans="2:7" hidden="1" outlineLevel="1" x14ac:dyDescent="0.35">
      <c r="B1432" s="26">
        <v>43986</v>
      </c>
      <c r="C1432" s="27">
        <f t="shared" si="45"/>
        <v>2020</v>
      </c>
      <c r="D1432" s="27">
        <v>3.4209999999999998</v>
      </c>
      <c r="E1432" s="27">
        <v>3.4220000000000002</v>
      </c>
      <c r="F1432" s="28">
        <f t="shared" si="44"/>
        <v>3.4215</v>
      </c>
      <c r="G1432" s="42"/>
    </row>
    <row r="1433" spans="2:7" hidden="1" outlineLevel="1" x14ac:dyDescent="0.35">
      <c r="B1433" s="26">
        <v>43987</v>
      </c>
      <c r="C1433" s="27">
        <f t="shared" si="45"/>
        <v>2020</v>
      </c>
      <c r="D1433" s="27">
        <v>3.4260000000000002</v>
      </c>
      <c r="E1433" s="27">
        <v>3.43</v>
      </c>
      <c r="F1433" s="28">
        <f t="shared" si="44"/>
        <v>3.4279999999999999</v>
      </c>
      <c r="G1433" s="42"/>
    </row>
    <row r="1434" spans="2:7" hidden="1" outlineLevel="1" x14ac:dyDescent="0.35">
      <c r="B1434" s="26">
        <v>43990</v>
      </c>
      <c r="C1434" s="27">
        <f t="shared" si="45"/>
        <v>2020</v>
      </c>
      <c r="D1434" s="27">
        <v>3.4380000000000002</v>
      </c>
      <c r="E1434" s="27">
        <v>3.4409999999999998</v>
      </c>
      <c r="F1434" s="28">
        <f t="shared" si="44"/>
        <v>3.4394999999999998</v>
      </c>
      <c r="G1434" s="42"/>
    </row>
    <row r="1435" spans="2:7" hidden="1" outlineLevel="1" x14ac:dyDescent="0.35">
      <c r="B1435" s="26">
        <v>43991</v>
      </c>
      <c r="C1435" s="27">
        <f t="shared" si="45"/>
        <v>2020</v>
      </c>
      <c r="D1435" s="27">
        <v>3.4470000000000001</v>
      </c>
      <c r="E1435" s="27">
        <v>3.448</v>
      </c>
      <c r="F1435" s="28">
        <f t="shared" si="44"/>
        <v>3.4474999999999998</v>
      </c>
      <c r="G1435" s="42"/>
    </row>
    <row r="1436" spans="2:7" hidden="1" outlineLevel="1" x14ac:dyDescent="0.35">
      <c r="B1436" s="26">
        <v>43992</v>
      </c>
      <c r="C1436" s="27">
        <f t="shared" si="45"/>
        <v>2020</v>
      </c>
      <c r="D1436" s="27">
        <v>3.4350000000000001</v>
      </c>
      <c r="E1436" s="27">
        <v>3.4369999999999998</v>
      </c>
      <c r="F1436" s="28">
        <f t="shared" si="44"/>
        <v>3.4359999999999999</v>
      </c>
      <c r="G1436" s="42"/>
    </row>
    <row r="1437" spans="2:7" hidden="1" outlineLevel="1" x14ac:dyDescent="0.35">
      <c r="B1437" s="26">
        <v>43993</v>
      </c>
      <c r="C1437" s="27">
        <f t="shared" si="45"/>
        <v>2020</v>
      </c>
      <c r="D1437" s="27">
        <v>3.45</v>
      </c>
      <c r="E1437" s="27">
        <v>3.452</v>
      </c>
      <c r="F1437" s="28">
        <f t="shared" si="44"/>
        <v>3.4510000000000001</v>
      </c>
      <c r="G1437" s="42"/>
    </row>
    <row r="1438" spans="2:7" hidden="1" outlineLevel="1" x14ac:dyDescent="0.35">
      <c r="B1438" s="26">
        <v>43994</v>
      </c>
      <c r="C1438" s="27">
        <f t="shared" si="45"/>
        <v>2020</v>
      </c>
      <c r="D1438" s="27">
        <v>3.46</v>
      </c>
      <c r="E1438" s="27">
        <v>3.464</v>
      </c>
      <c r="F1438" s="28">
        <f t="shared" si="44"/>
        <v>3.4619999999999997</v>
      </c>
      <c r="G1438" s="42"/>
    </row>
    <row r="1439" spans="2:7" hidden="1" outlineLevel="1" x14ac:dyDescent="0.35">
      <c r="B1439" s="26">
        <v>43997</v>
      </c>
      <c r="C1439" s="27">
        <f t="shared" si="45"/>
        <v>2020</v>
      </c>
      <c r="D1439" s="27">
        <v>3.48</v>
      </c>
      <c r="E1439" s="27">
        <v>3.4849999999999999</v>
      </c>
      <c r="F1439" s="28">
        <f t="shared" si="44"/>
        <v>3.4824999999999999</v>
      </c>
      <c r="G1439" s="42"/>
    </row>
    <row r="1440" spans="2:7" hidden="1" outlineLevel="1" x14ac:dyDescent="0.35">
      <c r="B1440" s="26">
        <v>43998</v>
      </c>
      <c r="C1440" s="27">
        <f t="shared" si="45"/>
        <v>2020</v>
      </c>
      <c r="D1440" s="27">
        <v>3.4729999999999999</v>
      </c>
      <c r="E1440" s="27">
        <v>3.4769999999999999</v>
      </c>
      <c r="F1440" s="28">
        <f t="shared" si="44"/>
        <v>3.4749999999999996</v>
      </c>
      <c r="G1440" s="42"/>
    </row>
    <row r="1441" spans="2:7" hidden="1" outlineLevel="1" x14ac:dyDescent="0.35">
      <c r="B1441" s="26">
        <v>43999</v>
      </c>
      <c r="C1441" s="27">
        <f t="shared" si="45"/>
        <v>2020</v>
      </c>
      <c r="D1441" s="27">
        <v>3.4910000000000001</v>
      </c>
      <c r="E1441" s="27">
        <v>3.4929999999999999</v>
      </c>
      <c r="F1441" s="28">
        <f t="shared" si="44"/>
        <v>3.492</v>
      </c>
      <c r="G1441" s="42"/>
    </row>
    <row r="1442" spans="2:7" hidden="1" outlineLevel="1" x14ac:dyDescent="0.35">
      <c r="B1442" s="26">
        <v>44000</v>
      </c>
      <c r="C1442" s="27">
        <f t="shared" si="45"/>
        <v>2020</v>
      </c>
      <c r="D1442" s="27">
        <v>3.5059999999999998</v>
      </c>
      <c r="E1442" s="27">
        <v>3.5110000000000001</v>
      </c>
      <c r="F1442" s="28">
        <f t="shared" si="44"/>
        <v>3.5084999999999997</v>
      </c>
      <c r="G1442" s="42"/>
    </row>
    <row r="1443" spans="2:7" hidden="1" outlineLevel="1" x14ac:dyDescent="0.35">
      <c r="B1443" s="26">
        <v>44001</v>
      </c>
      <c r="C1443" s="27">
        <f t="shared" si="45"/>
        <v>2020</v>
      </c>
      <c r="D1443" s="27">
        <v>3.51</v>
      </c>
      <c r="E1443" s="27">
        <v>3.5129999999999999</v>
      </c>
      <c r="F1443" s="28">
        <f t="shared" si="44"/>
        <v>3.5114999999999998</v>
      </c>
      <c r="G1443" s="42"/>
    </row>
    <row r="1444" spans="2:7" hidden="1" outlineLevel="1" x14ac:dyDescent="0.35">
      <c r="B1444" s="26">
        <v>44004</v>
      </c>
      <c r="C1444" s="27">
        <f t="shared" si="45"/>
        <v>2020</v>
      </c>
      <c r="D1444" s="27">
        <v>3.4929999999999999</v>
      </c>
      <c r="E1444" s="27">
        <v>3.496</v>
      </c>
      <c r="F1444" s="28">
        <f t="shared" si="44"/>
        <v>3.4944999999999999</v>
      </c>
      <c r="G1444" s="42"/>
    </row>
    <row r="1445" spans="2:7" hidden="1" outlineLevel="1" x14ac:dyDescent="0.35">
      <c r="B1445" s="26">
        <v>44005</v>
      </c>
      <c r="C1445" s="27">
        <f t="shared" si="45"/>
        <v>2020</v>
      </c>
      <c r="D1445" s="27">
        <v>3.5129999999999999</v>
      </c>
      <c r="E1445" s="27">
        <v>3.5179999999999998</v>
      </c>
      <c r="F1445" s="28">
        <f t="shared" si="44"/>
        <v>3.5154999999999998</v>
      </c>
      <c r="G1445" s="42"/>
    </row>
    <row r="1446" spans="2:7" hidden="1" outlineLevel="1" x14ac:dyDescent="0.35">
      <c r="B1446" s="26">
        <v>44006</v>
      </c>
      <c r="C1446" s="27">
        <f t="shared" si="45"/>
        <v>2020</v>
      </c>
      <c r="D1446" s="27">
        <v>3.524</v>
      </c>
      <c r="E1446" s="27">
        <v>3.5289999999999999</v>
      </c>
      <c r="F1446" s="28">
        <f t="shared" si="44"/>
        <v>3.5265</v>
      </c>
      <c r="G1446" s="42"/>
    </row>
    <row r="1447" spans="2:7" hidden="1" outlineLevel="1" x14ac:dyDescent="0.35">
      <c r="B1447" s="26">
        <v>44007</v>
      </c>
      <c r="C1447" s="27">
        <f t="shared" si="45"/>
        <v>2020</v>
      </c>
      <c r="D1447" s="27">
        <v>3.5089999999999999</v>
      </c>
      <c r="E1447" s="27">
        <v>3.5129999999999999</v>
      </c>
      <c r="F1447" s="28">
        <f t="shared" si="44"/>
        <v>3.5110000000000001</v>
      </c>
      <c r="G1447" s="42"/>
    </row>
    <row r="1448" spans="2:7" hidden="1" outlineLevel="1" x14ac:dyDescent="0.35">
      <c r="B1448" s="26">
        <v>44008</v>
      </c>
      <c r="C1448" s="27">
        <f t="shared" si="45"/>
        <v>2020</v>
      </c>
      <c r="D1448" s="27">
        <v>3.516</v>
      </c>
      <c r="E1448" s="27">
        <v>3.5219999999999998</v>
      </c>
      <c r="F1448" s="28">
        <f t="shared" si="44"/>
        <v>3.5190000000000001</v>
      </c>
      <c r="G1448" s="42"/>
    </row>
    <row r="1449" spans="2:7" hidden="1" outlineLevel="1" x14ac:dyDescent="0.35">
      <c r="B1449" s="26">
        <v>44012</v>
      </c>
      <c r="C1449" s="27">
        <f t="shared" si="45"/>
        <v>2020</v>
      </c>
      <c r="D1449" s="27">
        <v>3.5339999999999998</v>
      </c>
      <c r="E1449" s="27">
        <v>3.5409999999999999</v>
      </c>
      <c r="F1449" s="28">
        <f t="shared" si="44"/>
        <v>3.5374999999999996</v>
      </c>
      <c r="G1449" s="42"/>
    </row>
    <row r="1450" spans="2:7" hidden="1" outlineLevel="1" x14ac:dyDescent="0.35">
      <c r="B1450" s="26">
        <v>44013</v>
      </c>
      <c r="C1450" s="27">
        <f t="shared" si="45"/>
        <v>2020</v>
      </c>
      <c r="D1450" s="27">
        <v>3.5329999999999999</v>
      </c>
      <c r="E1450" s="27">
        <v>3.5369999999999999</v>
      </c>
      <c r="F1450" s="28">
        <f t="shared" si="44"/>
        <v>3.5350000000000001</v>
      </c>
      <c r="G1450" s="42"/>
    </row>
    <row r="1451" spans="2:7" hidden="1" outlineLevel="1" x14ac:dyDescent="0.35">
      <c r="B1451" s="26">
        <v>44014</v>
      </c>
      <c r="C1451" s="27">
        <f t="shared" si="45"/>
        <v>2020</v>
      </c>
      <c r="D1451" s="27">
        <v>3.5150000000000001</v>
      </c>
      <c r="E1451" s="27">
        <v>3.5190000000000001</v>
      </c>
      <c r="F1451" s="28">
        <f t="shared" si="44"/>
        <v>3.5170000000000003</v>
      </c>
      <c r="G1451" s="42"/>
    </row>
    <row r="1452" spans="2:7" hidden="1" outlineLevel="1" x14ac:dyDescent="0.35">
      <c r="B1452" s="26">
        <v>44015</v>
      </c>
      <c r="C1452" s="27">
        <f t="shared" si="45"/>
        <v>2020</v>
      </c>
      <c r="D1452" s="27">
        <v>3.5249999999999999</v>
      </c>
      <c r="E1452" s="27">
        <v>3.528</v>
      </c>
      <c r="F1452" s="28">
        <f t="shared" si="44"/>
        <v>3.5265</v>
      </c>
      <c r="G1452" s="42"/>
    </row>
    <row r="1453" spans="2:7" hidden="1" outlineLevel="1" x14ac:dyDescent="0.35">
      <c r="B1453" s="26">
        <v>44018</v>
      </c>
      <c r="C1453" s="27">
        <f t="shared" si="45"/>
        <v>2020</v>
      </c>
      <c r="D1453" s="27">
        <v>3.5459999999999998</v>
      </c>
      <c r="E1453" s="27">
        <v>3.5489999999999999</v>
      </c>
      <c r="F1453" s="28">
        <f t="shared" si="44"/>
        <v>3.5474999999999999</v>
      </c>
      <c r="G1453" s="42"/>
    </row>
    <row r="1454" spans="2:7" hidden="1" outlineLevel="1" x14ac:dyDescent="0.35">
      <c r="B1454" s="26">
        <v>44019</v>
      </c>
      <c r="C1454" s="27">
        <f t="shared" si="45"/>
        <v>2020</v>
      </c>
      <c r="D1454" s="27">
        <v>3.5419999999999998</v>
      </c>
      <c r="E1454" s="27">
        <v>3.5470000000000002</v>
      </c>
      <c r="F1454" s="28">
        <f t="shared" si="44"/>
        <v>3.5445000000000002</v>
      </c>
      <c r="G1454" s="42"/>
    </row>
    <row r="1455" spans="2:7" hidden="1" outlineLevel="1" x14ac:dyDescent="0.35">
      <c r="B1455" s="26">
        <v>44020</v>
      </c>
      <c r="C1455" s="27">
        <f t="shared" si="45"/>
        <v>2020</v>
      </c>
      <c r="D1455" s="27">
        <v>3.5339999999999998</v>
      </c>
      <c r="E1455" s="27">
        <v>3.5369999999999999</v>
      </c>
      <c r="F1455" s="28">
        <f t="shared" si="44"/>
        <v>3.5354999999999999</v>
      </c>
      <c r="G1455" s="42"/>
    </row>
    <row r="1456" spans="2:7" hidden="1" outlineLevel="1" x14ac:dyDescent="0.35">
      <c r="B1456" s="26">
        <v>44021</v>
      </c>
      <c r="C1456" s="27">
        <f t="shared" si="45"/>
        <v>2020</v>
      </c>
      <c r="D1456" s="27">
        <v>3.5169999999999999</v>
      </c>
      <c r="E1456" s="27">
        <v>3.524</v>
      </c>
      <c r="F1456" s="28">
        <f t="shared" si="44"/>
        <v>3.5205000000000002</v>
      </c>
      <c r="G1456" s="42"/>
    </row>
    <row r="1457" spans="2:7" hidden="1" outlineLevel="1" x14ac:dyDescent="0.35">
      <c r="B1457" s="26">
        <v>44022</v>
      </c>
      <c r="C1457" s="27">
        <f t="shared" si="45"/>
        <v>2020</v>
      </c>
      <c r="D1457" s="27">
        <v>3.5019999999999998</v>
      </c>
      <c r="E1457" s="27">
        <v>3.508</v>
      </c>
      <c r="F1457" s="28">
        <f t="shared" si="44"/>
        <v>3.5049999999999999</v>
      </c>
      <c r="G1457" s="42"/>
    </row>
    <row r="1458" spans="2:7" hidden="1" outlineLevel="1" x14ac:dyDescent="0.35">
      <c r="B1458" s="26">
        <v>44025</v>
      </c>
      <c r="C1458" s="27">
        <f t="shared" si="45"/>
        <v>2020</v>
      </c>
      <c r="D1458" s="27">
        <v>3.4950000000000001</v>
      </c>
      <c r="E1458" s="27">
        <v>3.5</v>
      </c>
      <c r="F1458" s="28">
        <f t="shared" si="44"/>
        <v>3.4975000000000001</v>
      </c>
      <c r="G1458" s="42"/>
    </row>
    <row r="1459" spans="2:7" hidden="1" outlineLevel="1" x14ac:dyDescent="0.35">
      <c r="B1459" s="26">
        <v>44026</v>
      </c>
      <c r="C1459" s="27">
        <f t="shared" si="45"/>
        <v>2020</v>
      </c>
      <c r="D1459" s="27">
        <v>3.4990000000000001</v>
      </c>
      <c r="E1459" s="27">
        <v>3.504</v>
      </c>
      <c r="F1459" s="28">
        <f t="shared" si="44"/>
        <v>3.5015000000000001</v>
      </c>
      <c r="G1459" s="42"/>
    </row>
    <row r="1460" spans="2:7" hidden="1" outlineLevel="1" x14ac:dyDescent="0.35">
      <c r="B1460" s="26">
        <v>44027</v>
      </c>
      <c r="C1460" s="27">
        <f t="shared" si="45"/>
        <v>2020</v>
      </c>
      <c r="D1460" s="27">
        <v>3.4950000000000001</v>
      </c>
      <c r="E1460" s="27">
        <v>3.5019999999999998</v>
      </c>
      <c r="F1460" s="28">
        <f t="shared" si="44"/>
        <v>3.4984999999999999</v>
      </c>
      <c r="G1460" s="42"/>
    </row>
    <row r="1461" spans="2:7" hidden="1" outlineLevel="1" x14ac:dyDescent="0.35">
      <c r="B1461" s="26">
        <v>44028</v>
      </c>
      <c r="C1461" s="27">
        <f t="shared" si="45"/>
        <v>2020</v>
      </c>
      <c r="D1461" s="27">
        <v>3.4950000000000001</v>
      </c>
      <c r="E1461" s="27">
        <v>3.4990000000000001</v>
      </c>
      <c r="F1461" s="28">
        <f t="shared" si="44"/>
        <v>3.4969999999999999</v>
      </c>
      <c r="G1461" s="42"/>
    </row>
    <row r="1462" spans="2:7" hidden="1" outlineLevel="1" x14ac:dyDescent="0.35">
      <c r="B1462" s="26">
        <v>44029</v>
      </c>
      <c r="C1462" s="27">
        <f t="shared" si="45"/>
        <v>2020</v>
      </c>
      <c r="D1462" s="27">
        <v>3.504</v>
      </c>
      <c r="E1462" s="27">
        <v>3.5110000000000001</v>
      </c>
      <c r="F1462" s="28">
        <f t="shared" si="44"/>
        <v>3.5075000000000003</v>
      </c>
      <c r="G1462" s="42"/>
    </row>
    <row r="1463" spans="2:7" hidden="1" outlineLevel="1" x14ac:dyDescent="0.35">
      <c r="B1463" s="26">
        <v>44032</v>
      </c>
      <c r="C1463" s="27">
        <f t="shared" si="45"/>
        <v>2020</v>
      </c>
      <c r="D1463" s="27">
        <v>3.5089999999999999</v>
      </c>
      <c r="E1463" s="27">
        <v>3.5179999999999998</v>
      </c>
      <c r="F1463" s="28">
        <f t="shared" si="44"/>
        <v>3.5134999999999996</v>
      </c>
      <c r="G1463" s="42"/>
    </row>
    <row r="1464" spans="2:7" hidden="1" outlineLevel="1" x14ac:dyDescent="0.35">
      <c r="B1464" s="26">
        <v>44033</v>
      </c>
      <c r="C1464" s="27">
        <f t="shared" si="45"/>
        <v>2020</v>
      </c>
      <c r="D1464" s="27">
        <v>3.4910000000000001</v>
      </c>
      <c r="E1464" s="27">
        <v>3.4969999999999999</v>
      </c>
      <c r="F1464" s="28">
        <f t="shared" si="44"/>
        <v>3.4939999999999998</v>
      </c>
      <c r="G1464" s="42"/>
    </row>
    <row r="1465" spans="2:7" hidden="1" outlineLevel="1" x14ac:dyDescent="0.35">
      <c r="B1465" s="26">
        <v>44034</v>
      </c>
      <c r="C1465" s="27">
        <f t="shared" si="45"/>
        <v>2020</v>
      </c>
      <c r="D1465" s="27">
        <v>3.5019999999999998</v>
      </c>
      <c r="E1465" s="27">
        <v>3.5049999999999999</v>
      </c>
      <c r="F1465" s="28">
        <f t="shared" si="44"/>
        <v>3.5034999999999998</v>
      </c>
      <c r="G1465" s="42"/>
    </row>
    <row r="1466" spans="2:7" hidden="1" outlineLevel="1" x14ac:dyDescent="0.35">
      <c r="B1466" s="26">
        <v>44035</v>
      </c>
      <c r="C1466" s="27">
        <f t="shared" si="45"/>
        <v>2020</v>
      </c>
      <c r="D1466" s="27">
        <v>3.5139999999999998</v>
      </c>
      <c r="E1466" s="27">
        <v>3.5179999999999998</v>
      </c>
      <c r="F1466" s="28">
        <f t="shared" si="44"/>
        <v>3.516</v>
      </c>
      <c r="G1466" s="42"/>
    </row>
    <row r="1467" spans="2:7" hidden="1" outlineLevel="1" x14ac:dyDescent="0.35">
      <c r="B1467" s="26">
        <v>44036</v>
      </c>
      <c r="C1467" s="27">
        <f t="shared" si="45"/>
        <v>2020</v>
      </c>
      <c r="D1467" s="27">
        <v>3.5289999999999999</v>
      </c>
      <c r="E1467" s="27">
        <v>3.536</v>
      </c>
      <c r="F1467" s="28">
        <f t="shared" si="44"/>
        <v>3.5324999999999998</v>
      </c>
      <c r="G1467" s="42"/>
    </row>
    <row r="1468" spans="2:7" hidden="1" outlineLevel="1" x14ac:dyDescent="0.35">
      <c r="B1468" s="26">
        <v>44039</v>
      </c>
      <c r="C1468" s="27">
        <f t="shared" si="45"/>
        <v>2020</v>
      </c>
      <c r="D1468" s="27">
        <v>3.524</v>
      </c>
      <c r="E1468" s="27">
        <v>3.5289999999999999</v>
      </c>
      <c r="F1468" s="28">
        <f t="shared" si="44"/>
        <v>3.5265</v>
      </c>
      <c r="G1468" s="42"/>
    </row>
    <row r="1469" spans="2:7" hidden="1" outlineLevel="1" x14ac:dyDescent="0.35">
      <c r="B1469" s="26">
        <v>44041</v>
      </c>
      <c r="C1469" s="27">
        <f t="shared" si="45"/>
        <v>2020</v>
      </c>
      <c r="D1469" s="27">
        <v>3.508</v>
      </c>
      <c r="E1469" s="27">
        <v>3.5150000000000001</v>
      </c>
      <c r="F1469" s="28">
        <f t="shared" si="44"/>
        <v>3.5114999999999998</v>
      </c>
      <c r="G1469" s="42"/>
    </row>
    <row r="1470" spans="2:7" hidden="1" outlineLevel="1" x14ac:dyDescent="0.35">
      <c r="B1470" s="26">
        <v>44042</v>
      </c>
      <c r="C1470" s="27">
        <f t="shared" si="45"/>
        <v>2020</v>
      </c>
      <c r="D1470" s="27">
        <v>3.5059999999999998</v>
      </c>
      <c r="E1470" s="27">
        <v>3.51</v>
      </c>
      <c r="F1470" s="28">
        <f t="shared" si="44"/>
        <v>3.508</v>
      </c>
      <c r="G1470" s="42"/>
    </row>
    <row r="1471" spans="2:7" hidden="1" outlineLevel="1" x14ac:dyDescent="0.35">
      <c r="B1471" s="26">
        <v>44043</v>
      </c>
      <c r="C1471" s="27">
        <f t="shared" si="45"/>
        <v>2020</v>
      </c>
      <c r="D1471" s="27">
        <v>3.5219999999999998</v>
      </c>
      <c r="E1471" s="27">
        <v>3.5289999999999999</v>
      </c>
      <c r="F1471" s="28">
        <f t="shared" ref="F1471:F1534" si="46">AVERAGE(D1471:E1471)</f>
        <v>3.5255000000000001</v>
      </c>
      <c r="G1471" s="42"/>
    </row>
    <row r="1472" spans="2:7" hidden="1" outlineLevel="1" x14ac:dyDescent="0.35">
      <c r="B1472" s="26">
        <v>44046</v>
      </c>
      <c r="C1472" s="27">
        <f t="shared" si="45"/>
        <v>2020</v>
      </c>
      <c r="D1472" s="27">
        <v>3.5379999999999998</v>
      </c>
      <c r="E1472" s="27">
        <v>3.5430000000000001</v>
      </c>
      <c r="F1472" s="28">
        <f t="shared" si="46"/>
        <v>3.5404999999999998</v>
      </c>
      <c r="G1472" s="42"/>
    </row>
    <row r="1473" spans="2:7" hidden="1" outlineLevel="1" x14ac:dyDescent="0.35">
      <c r="B1473" s="26">
        <v>44047</v>
      </c>
      <c r="C1473" s="27">
        <f t="shared" si="45"/>
        <v>2020</v>
      </c>
      <c r="D1473" s="27">
        <v>3.5459999999999998</v>
      </c>
      <c r="E1473" s="27">
        <v>3.55</v>
      </c>
      <c r="F1473" s="28">
        <f t="shared" si="46"/>
        <v>3.548</v>
      </c>
      <c r="G1473" s="42"/>
    </row>
    <row r="1474" spans="2:7" hidden="1" outlineLevel="1" x14ac:dyDescent="0.35">
      <c r="B1474" s="26">
        <v>44048</v>
      </c>
      <c r="C1474" s="27">
        <f t="shared" si="45"/>
        <v>2020</v>
      </c>
      <c r="D1474" s="27">
        <v>3.5449999999999999</v>
      </c>
      <c r="E1474" s="27">
        <v>3.55</v>
      </c>
      <c r="F1474" s="28">
        <f t="shared" si="46"/>
        <v>3.5474999999999999</v>
      </c>
      <c r="G1474" s="42"/>
    </row>
    <row r="1475" spans="2:7" hidden="1" outlineLevel="1" x14ac:dyDescent="0.35">
      <c r="B1475" s="26">
        <v>44049</v>
      </c>
      <c r="C1475" s="27">
        <f t="shared" si="45"/>
        <v>2020</v>
      </c>
      <c r="D1475" s="27">
        <v>3.5449999999999999</v>
      </c>
      <c r="E1475" s="27">
        <v>3.548</v>
      </c>
      <c r="F1475" s="28">
        <f t="shared" si="46"/>
        <v>3.5465</v>
      </c>
      <c r="G1475" s="42"/>
    </row>
    <row r="1476" spans="2:7" hidden="1" outlineLevel="1" x14ac:dyDescent="0.35">
      <c r="B1476" s="26">
        <v>44050</v>
      </c>
      <c r="C1476" s="27">
        <f t="shared" si="45"/>
        <v>2020</v>
      </c>
      <c r="D1476" s="27">
        <v>3.5470000000000002</v>
      </c>
      <c r="E1476" s="27">
        <v>3.5510000000000002</v>
      </c>
      <c r="F1476" s="28">
        <f t="shared" si="46"/>
        <v>3.5490000000000004</v>
      </c>
      <c r="G1476" s="42"/>
    </row>
    <row r="1477" spans="2:7" hidden="1" outlineLevel="1" x14ac:dyDescent="0.35">
      <c r="B1477" s="26">
        <v>44053</v>
      </c>
      <c r="C1477" s="27">
        <f t="shared" si="45"/>
        <v>2020</v>
      </c>
      <c r="D1477" s="27">
        <v>3.556</v>
      </c>
      <c r="E1477" s="27">
        <v>3.5609999999999999</v>
      </c>
      <c r="F1477" s="28">
        <f t="shared" si="46"/>
        <v>3.5585</v>
      </c>
      <c r="G1477" s="42"/>
    </row>
    <row r="1478" spans="2:7" hidden="1" outlineLevel="1" x14ac:dyDescent="0.35">
      <c r="B1478" s="26">
        <v>44054</v>
      </c>
      <c r="C1478" s="27">
        <f t="shared" si="45"/>
        <v>2020</v>
      </c>
      <c r="D1478" s="27">
        <v>3.56</v>
      </c>
      <c r="E1478" s="27">
        <v>3.5630000000000002</v>
      </c>
      <c r="F1478" s="28">
        <f t="shared" si="46"/>
        <v>3.5615000000000001</v>
      </c>
      <c r="G1478" s="42"/>
    </row>
    <row r="1479" spans="2:7" hidden="1" outlineLevel="1" x14ac:dyDescent="0.35">
      <c r="B1479" s="26">
        <v>44055</v>
      </c>
      <c r="C1479" s="27">
        <f t="shared" si="45"/>
        <v>2020</v>
      </c>
      <c r="D1479" s="27">
        <v>3.5649999999999999</v>
      </c>
      <c r="E1479" s="27">
        <v>3.5680000000000001</v>
      </c>
      <c r="F1479" s="28">
        <f t="shared" si="46"/>
        <v>3.5665</v>
      </c>
      <c r="G1479" s="42"/>
    </row>
    <row r="1480" spans="2:7" hidden="1" outlineLevel="1" x14ac:dyDescent="0.35">
      <c r="B1480" s="26">
        <v>44056</v>
      </c>
      <c r="C1480" s="27">
        <f t="shared" si="45"/>
        <v>2020</v>
      </c>
      <c r="D1480" s="27">
        <v>3.57</v>
      </c>
      <c r="E1480" s="27">
        <v>3.573</v>
      </c>
      <c r="F1480" s="28">
        <f t="shared" si="46"/>
        <v>3.5714999999999999</v>
      </c>
      <c r="G1480" s="42"/>
    </row>
    <row r="1481" spans="2:7" hidden="1" outlineLevel="1" x14ac:dyDescent="0.35">
      <c r="B1481" s="26">
        <v>44057</v>
      </c>
      <c r="C1481" s="27">
        <f t="shared" si="45"/>
        <v>2020</v>
      </c>
      <c r="D1481" s="27">
        <v>3.573</v>
      </c>
      <c r="E1481" s="27">
        <v>3.5760000000000001</v>
      </c>
      <c r="F1481" s="28">
        <f t="shared" si="46"/>
        <v>3.5745</v>
      </c>
      <c r="G1481" s="42"/>
    </row>
    <row r="1482" spans="2:7" hidden="1" outlineLevel="1" x14ac:dyDescent="0.35">
      <c r="B1482" s="26">
        <v>44060</v>
      </c>
      <c r="C1482" s="27">
        <f t="shared" si="45"/>
        <v>2020</v>
      </c>
      <c r="D1482" s="27">
        <v>3.5750000000000002</v>
      </c>
      <c r="E1482" s="27">
        <v>3.5790000000000002</v>
      </c>
      <c r="F1482" s="28">
        <f t="shared" si="46"/>
        <v>3.577</v>
      </c>
      <c r="G1482" s="42"/>
    </row>
    <row r="1483" spans="2:7" hidden="1" outlineLevel="1" x14ac:dyDescent="0.35">
      <c r="B1483" s="26">
        <v>44061</v>
      </c>
      <c r="C1483" s="27">
        <f t="shared" si="45"/>
        <v>2020</v>
      </c>
      <c r="D1483" s="27">
        <v>3.5720000000000001</v>
      </c>
      <c r="E1483" s="27">
        <v>3.5760000000000001</v>
      </c>
      <c r="F1483" s="28">
        <f t="shared" si="46"/>
        <v>3.5739999999999998</v>
      </c>
      <c r="G1483" s="42"/>
    </row>
    <row r="1484" spans="2:7" hidden="1" outlineLevel="1" x14ac:dyDescent="0.35">
      <c r="B1484" s="26">
        <v>44062</v>
      </c>
      <c r="C1484" s="27">
        <f t="shared" si="45"/>
        <v>2020</v>
      </c>
      <c r="D1484" s="27">
        <v>3.56</v>
      </c>
      <c r="E1484" s="27">
        <v>3.5640000000000001</v>
      </c>
      <c r="F1484" s="28">
        <f t="shared" si="46"/>
        <v>3.5620000000000003</v>
      </c>
      <c r="G1484" s="42"/>
    </row>
    <row r="1485" spans="2:7" hidden="1" outlineLevel="1" x14ac:dyDescent="0.35">
      <c r="B1485" s="26">
        <v>44063</v>
      </c>
      <c r="C1485" s="27">
        <f t="shared" si="45"/>
        <v>2020</v>
      </c>
      <c r="D1485" s="27">
        <v>3.573</v>
      </c>
      <c r="E1485" s="27">
        <v>3.5760000000000001</v>
      </c>
      <c r="F1485" s="28">
        <f t="shared" si="46"/>
        <v>3.5745</v>
      </c>
      <c r="G1485" s="42"/>
    </row>
    <row r="1486" spans="2:7" hidden="1" outlineLevel="1" x14ac:dyDescent="0.35">
      <c r="B1486" s="26">
        <v>44064</v>
      </c>
      <c r="C1486" s="27">
        <f t="shared" si="45"/>
        <v>2020</v>
      </c>
      <c r="D1486" s="27">
        <v>3.5790000000000002</v>
      </c>
      <c r="E1486" s="27">
        <v>3.5840000000000001</v>
      </c>
      <c r="F1486" s="28">
        <f t="shared" si="46"/>
        <v>3.5815000000000001</v>
      </c>
      <c r="G1486" s="42"/>
    </row>
    <row r="1487" spans="2:7" hidden="1" outlineLevel="1" x14ac:dyDescent="0.35">
      <c r="B1487" s="26">
        <v>44067</v>
      </c>
      <c r="C1487" s="27">
        <f t="shared" si="45"/>
        <v>2020</v>
      </c>
      <c r="D1487" s="27">
        <v>3.5790000000000002</v>
      </c>
      <c r="E1487" s="27">
        <v>3.5830000000000002</v>
      </c>
      <c r="F1487" s="28">
        <f t="shared" si="46"/>
        <v>3.5810000000000004</v>
      </c>
      <c r="G1487" s="42"/>
    </row>
    <row r="1488" spans="2:7" hidden="1" outlineLevel="1" x14ac:dyDescent="0.35">
      <c r="B1488" s="26">
        <v>44068</v>
      </c>
      <c r="C1488" s="27">
        <f t="shared" si="45"/>
        <v>2020</v>
      </c>
      <c r="D1488" s="27">
        <v>3.5880000000000001</v>
      </c>
      <c r="E1488" s="27">
        <v>3.593</v>
      </c>
      <c r="F1488" s="28">
        <f t="shared" si="46"/>
        <v>3.5905</v>
      </c>
      <c r="G1488" s="42"/>
    </row>
    <row r="1489" spans="2:7" hidden="1" outlineLevel="1" x14ac:dyDescent="0.35">
      <c r="B1489" s="26">
        <v>44069</v>
      </c>
      <c r="C1489" s="27">
        <f t="shared" si="45"/>
        <v>2020</v>
      </c>
      <c r="D1489" s="27">
        <v>3.5819999999999999</v>
      </c>
      <c r="E1489" s="27">
        <v>3.5859999999999999</v>
      </c>
      <c r="F1489" s="28">
        <f t="shared" si="46"/>
        <v>3.5839999999999996</v>
      </c>
      <c r="G1489" s="42"/>
    </row>
    <row r="1490" spans="2:7" hidden="1" outlineLevel="1" x14ac:dyDescent="0.35">
      <c r="B1490" s="26">
        <v>44070</v>
      </c>
      <c r="C1490" s="27">
        <f t="shared" si="45"/>
        <v>2020</v>
      </c>
      <c r="D1490" s="27">
        <v>3.5680000000000001</v>
      </c>
      <c r="E1490" s="27">
        <v>3.573</v>
      </c>
      <c r="F1490" s="28">
        <f t="shared" si="46"/>
        <v>3.5705</v>
      </c>
      <c r="G1490" s="42"/>
    </row>
    <row r="1491" spans="2:7" hidden="1" outlineLevel="1" x14ac:dyDescent="0.35">
      <c r="B1491" s="26">
        <v>44071</v>
      </c>
      <c r="C1491" s="27">
        <f t="shared" ref="C1491:C1554" si="47">YEAR(B1491)</f>
        <v>2020</v>
      </c>
      <c r="D1491" s="27">
        <v>3.5379999999999998</v>
      </c>
      <c r="E1491" s="27">
        <v>3.54</v>
      </c>
      <c r="F1491" s="28">
        <f t="shared" si="46"/>
        <v>3.5389999999999997</v>
      </c>
      <c r="G1491" s="42"/>
    </row>
    <row r="1492" spans="2:7" hidden="1" outlineLevel="1" x14ac:dyDescent="0.35">
      <c r="B1492" s="26">
        <v>44074</v>
      </c>
      <c r="C1492" s="27">
        <f t="shared" si="47"/>
        <v>2020</v>
      </c>
      <c r="D1492" s="27">
        <v>3.5419999999999998</v>
      </c>
      <c r="E1492" s="27">
        <v>3.5470000000000002</v>
      </c>
      <c r="F1492" s="28">
        <f t="shared" si="46"/>
        <v>3.5445000000000002</v>
      </c>
      <c r="G1492" s="42"/>
    </row>
    <row r="1493" spans="2:7" hidden="1" outlineLevel="1" x14ac:dyDescent="0.35">
      <c r="B1493" s="26">
        <v>44075</v>
      </c>
      <c r="C1493" s="27">
        <f t="shared" si="47"/>
        <v>2020</v>
      </c>
      <c r="D1493" s="27">
        <v>3.5270000000000001</v>
      </c>
      <c r="E1493" s="27">
        <v>3.5310000000000001</v>
      </c>
      <c r="F1493" s="28">
        <f t="shared" si="46"/>
        <v>3.5289999999999999</v>
      </c>
      <c r="G1493" s="42"/>
    </row>
    <row r="1494" spans="2:7" hidden="1" outlineLevel="1" x14ac:dyDescent="0.35">
      <c r="B1494" s="26">
        <v>44076</v>
      </c>
      <c r="C1494" s="27">
        <f t="shared" si="47"/>
        <v>2020</v>
      </c>
      <c r="D1494" s="27">
        <v>3.5289999999999999</v>
      </c>
      <c r="E1494" s="27">
        <v>3.5329999999999999</v>
      </c>
      <c r="F1494" s="28">
        <f t="shared" si="46"/>
        <v>3.5309999999999997</v>
      </c>
      <c r="G1494" s="42"/>
    </row>
    <row r="1495" spans="2:7" hidden="1" outlineLevel="1" x14ac:dyDescent="0.35">
      <c r="B1495" s="26">
        <v>44077</v>
      </c>
      <c r="C1495" s="27">
        <f t="shared" si="47"/>
        <v>2020</v>
      </c>
      <c r="D1495" s="27">
        <v>3.5379999999999998</v>
      </c>
      <c r="E1495" s="27">
        <v>3.5419999999999998</v>
      </c>
      <c r="F1495" s="28">
        <f t="shared" si="46"/>
        <v>3.54</v>
      </c>
      <c r="G1495" s="42"/>
    </row>
    <row r="1496" spans="2:7" hidden="1" outlineLevel="1" x14ac:dyDescent="0.35">
      <c r="B1496" s="26">
        <v>44078</v>
      </c>
      <c r="C1496" s="27">
        <f t="shared" si="47"/>
        <v>2020</v>
      </c>
      <c r="D1496" s="27">
        <v>3.5489999999999999</v>
      </c>
      <c r="E1496" s="27">
        <v>3.5539999999999998</v>
      </c>
      <c r="F1496" s="28">
        <f t="shared" si="46"/>
        <v>3.5514999999999999</v>
      </c>
      <c r="G1496" s="42"/>
    </row>
    <row r="1497" spans="2:7" hidden="1" outlineLevel="1" x14ac:dyDescent="0.35">
      <c r="B1497" s="26">
        <v>44081</v>
      </c>
      <c r="C1497" s="27">
        <f t="shared" si="47"/>
        <v>2020</v>
      </c>
      <c r="D1497" s="27">
        <v>3.5329999999999999</v>
      </c>
      <c r="E1497" s="27">
        <v>3.54</v>
      </c>
      <c r="F1497" s="28">
        <f t="shared" si="46"/>
        <v>3.5365000000000002</v>
      </c>
      <c r="G1497" s="42"/>
    </row>
    <row r="1498" spans="2:7" hidden="1" outlineLevel="1" x14ac:dyDescent="0.35">
      <c r="B1498" s="26">
        <v>44082</v>
      </c>
      <c r="C1498" s="27">
        <f t="shared" si="47"/>
        <v>2020</v>
      </c>
      <c r="D1498" s="27">
        <v>3.5419999999999998</v>
      </c>
      <c r="E1498" s="27">
        <v>3.5449999999999999</v>
      </c>
      <c r="F1498" s="28">
        <f t="shared" si="46"/>
        <v>3.5434999999999999</v>
      </c>
      <c r="G1498" s="42"/>
    </row>
    <row r="1499" spans="2:7" hidden="1" outlineLevel="1" x14ac:dyDescent="0.35">
      <c r="B1499" s="26">
        <v>44083</v>
      </c>
      <c r="C1499" s="27">
        <f t="shared" si="47"/>
        <v>2020</v>
      </c>
      <c r="D1499" s="27">
        <v>3.5339999999999998</v>
      </c>
      <c r="E1499" s="27">
        <v>3.5369999999999999</v>
      </c>
      <c r="F1499" s="28">
        <f t="shared" si="46"/>
        <v>3.5354999999999999</v>
      </c>
      <c r="G1499" s="42"/>
    </row>
    <row r="1500" spans="2:7" hidden="1" outlineLevel="1" x14ac:dyDescent="0.35">
      <c r="B1500" s="26">
        <v>44084</v>
      </c>
      <c r="C1500" s="27">
        <f t="shared" si="47"/>
        <v>2020</v>
      </c>
      <c r="D1500" s="27">
        <v>3.5390000000000001</v>
      </c>
      <c r="E1500" s="27">
        <v>3.5430000000000001</v>
      </c>
      <c r="F1500" s="28">
        <f t="shared" si="46"/>
        <v>3.5410000000000004</v>
      </c>
      <c r="G1500" s="42"/>
    </row>
    <row r="1501" spans="2:7" hidden="1" outlineLevel="1" x14ac:dyDescent="0.35">
      <c r="B1501" s="26">
        <v>44085</v>
      </c>
      <c r="C1501" s="27">
        <f t="shared" si="47"/>
        <v>2020</v>
      </c>
      <c r="D1501" s="27">
        <v>3.56</v>
      </c>
      <c r="E1501" s="27">
        <v>3.57</v>
      </c>
      <c r="F1501" s="28">
        <f t="shared" si="46"/>
        <v>3.5649999999999999</v>
      </c>
      <c r="G1501" s="42"/>
    </row>
    <row r="1502" spans="2:7" hidden="1" outlineLevel="1" x14ac:dyDescent="0.35">
      <c r="B1502" s="26">
        <v>44088</v>
      </c>
      <c r="C1502" s="27">
        <f t="shared" si="47"/>
        <v>2020</v>
      </c>
      <c r="D1502" s="27">
        <v>3.5649999999999999</v>
      </c>
      <c r="E1502" s="27">
        <v>3.569</v>
      </c>
      <c r="F1502" s="28">
        <f t="shared" si="46"/>
        <v>3.5670000000000002</v>
      </c>
      <c r="G1502" s="42"/>
    </row>
    <row r="1503" spans="2:7" hidden="1" outlineLevel="1" x14ac:dyDescent="0.35">
      <c r="B1503" s="26">
        <v>44089</v>
      </c>
      <c r="C1503" s="27">
        <f t="shared" si="47"/>
        <v>2020</v>
      </c>
      <c r="D1503" s="27">
        <v>3.548</v>
      </c>
      <c r="E1503" s="27">
        <v>3.5529999999999999</v>
      </c>
      <c r="F1503" s="28">
        <f t="shared" si="46"/>
        <v>3.5505</v>
      </c>
      <c r="G1503" s="42"/>
    </row>
    <row r="1504" spans="2:7" hidden="1" outlineLevel="1" x14ac:dyDescent="0.35">
      <c r="B1504" s="26">
        <v>44090</v>
      </c>
      <c r="C1504" s="27">
        <f t="shared" si="47"/>
        <v>2020</v>
      </c>
      <c r="D1504" s="27">
        <v>3.5369999999999999</v>
      </c>
      <c r="E1504" s="27">
        <v>3.5430000000000001</v>
      </c>
      <c r="F1504" s="28">
        <f t="shared" si="46"/>
        <v>3.54</v>
      </c>
      <c r="G1504" s="42"/>
    </row>
    <row r="1505" spans="2:7" hidden="1" outlineLevel="1" x14ac:dyDescent="0.35">
      <c r="B1505" s="26">
        <v>44091</v>
      </c>
      <c r="C1505" s="27">
        <f t="shared" si="47"/>
        <v>2020</v>
      </c>
      <c r="D1505" s="27">
        <v>3.5329999999999999</v>
      </c>
      <c r="E1505" s="27">
        <v>3.5379999999999998</v>
      </c>
      <c r="F1505" s="28">
        <f t="shared" si="46"/>
        <v>3.5354999999999999</v>
      </c>
      <c r="G1505" s="42"/>
    </row>
    <row r="1506" spans="2:7" hidden="1" outlineLevel="1" x14ac:dyDescent="0.35">
      <c r="B1506" s="26">
        <v>44092</v>
      </c>
      <c r="C1506" s="27">
        <f t="shared" si="47"/>
        <v>2020</v>
      </c>
      <c r="D1506" s="27">
        <v>3.5230000000000001</v>
      </c>
      <c r="E1506" s="27">
        <v>3.5270000000000001</v>
      </c>
      <c r="F1506" s="28">
        <f t="shared" si="46"/>
        <v>3.5250000000000004</v>
      </c>
      <c r="G1506" s="42"/>
    </row>
    <row r="1507" spans="2:7" hidden="1" outlineLevel="1" x14ac:dyDescent="0.35">
      <c r="B1507" s="26">
        <v>44095</v>
      </c>
      <c r="C1507" s="27">
        <f t="shared" si="47"/>
        <v>2020</v>
      </c>
      <c r="D1507" s="27">
        <v>3.5430000000000001</v>
      </c>
      <c r="E1507" s="27">
        <v>3.5459999999999998</v>
      </c>
      <c r="F1507" s="28">
        <f t="shared" si="46"/>
        <v>3.5445000000000002</v>
      </c>
      <c r="G1507" s="42"/>
    </row>
    <row r="1508" spans="2:7" hidden="1" outlineLevel="1" x14ac:dyDescent="0.35">
      <c r="B1508" s="26">
        <v>44096</v>
      </c>
      <c r="C1508" s="27">
        <f t="shared" si="47"/>
        <v>2020</v>
      </c>
      <c r="D1508" s="27">
        <v>3.552</v>
      </c>
      <c r="E1508" s="27">
        <v>3.5550000000000002</v>
      </c>
      <c r="F1508" s="28">
        <f t="shared" si="46"/>
        <v>3.5535000000000001</v>
      </c>
      <c r="G1508" s="42"/>
    </row>
    <row r="1509" spans="2:7" hidden="1" outlineLevel="1" x14ac:dyDescent="0.35">
      <c r="B1509" s="26">
        <v>44097</v>
      </c>
      <c r="C1509" s="27">
        <f t="shared" si="47"/>
        <v>2020</v>
      </c>
      <c r="D1509" s="27">
        <v>3.5659999999999998</v>
      </c>
      <c r="E1509" s="27">
        <v>3.5680000000000001</v>
      </c>
      <c r="F1509" s="28">
        <f t="shared" si="46"/>
        <v>3.5670000000000002</v>
      </c>
      <c r="G1509" s="42"/>
    </row>
    <row r="1510" spans="2:7" hidden="1" outlineLevel="1" x14ac:dyDescent="0.35">
      <c r="B1510" s="26">
        <v>44098</v>
      </c>
      <c r="C1510" s="27">
        <f t="shared" si="47"/>
        <v>2020</v>
      </c>
      <c r="D1510" s="27">
        <v>3.577</v>
      </c>
      <c r="E1510" s="27">
        <v>3.58</v>
      </c>
      <c r="F1510" s="28">
        <f t="shared" si="46"/>
        <v>3.5785</v>
      </c>
      <c r="G1510" s="42"/>
    </row>
    <row r="1511" spans="2:7" hidden="1" outlineLevel="1" x14ac:dyDescent="0.35">
      <c r="B1511" s="26">
        <v>44099</v>
      </c>
      <c r="C1511" s="27">
        <f t="shared" si="47"/>
        <v>2020</v>
      </c>
      <c r="D1511" s="27">
        <v>3.59</v>
      </c>
      <c r="E1511" s="27">
        <v>3.5920000000000001</v>
      </c>
      <c r="F1511" s="28">
        <f t="shared" si="46"/>
        <v>3.5910000000000002</v>
      </c>
      <c r="G1511" s="42"/>
    </row>
    <row r="1512" spans="2:7" hidden="1" outlineLevel="1" x14ac:dyDescent="0.35">
      <c r="B1512" s="26">
        <v>44102</v>
      </c>
      <c r="C1512" s="27">
        <f t="shared" si="47"/>
        <v>2020</v>
      </c>
      <c r="D1512" s="27">
        <v>3.589</v>
      </c>
      <c r="E1512" s="27">
        <v>3.593</v>
      </c>
      <c r="F1512" s="28">
        <f t="shared" si="46"/>
        <v>3.5910000000000002</v>
      </c>
      <c r="G1512" s="42"/>
    </row>
    <row r="1513" spans="2:7" hidden="1" outlineLevel="1" x14ac:dyDescent="0.35">
      <c r="B1513" s="26">
        <v>44103</v>
      </c>
      <c r="C1513" s="27">
        <f t="shared" si="47"/>
        <v>2020</v>
      </c>
      <c r="D1513" s="27">
        <v>3.5920000000000001</v>
      </c>
      <c r="E1513" s="27">
        <v>3.597</v>
      </c>
      <c r="F1513" s="28">
        <f t="shared" si="46"/>
        <v>3.5945</v>
      </c>
      <c r="G1513" s="42"/>
    </row>
    <row r="1514" spans="2:7" hidden="1" outlineLevel="1" x14ac:dyDescent="0.35">
      <c r="B1514" s="26">
        <v>44104</v>
      </c>
      <c r="C1514" s="27">
        <f t="shared" si="47"/>
        <v>2020</v>
      </c>
      <c r="D1514" s="27">
        <v>3.5950000000000002</v>
      </c>
      <c r="E1514" s="27">
        <v>3.5990000000000002</v>
      </c>
      <c r="F1514" s="28">
        <f t="shared" si="46"/>
        <v>3.5970000000000004</v>
      </c>
      <c r="G1514" s="42"/>
    </row>
    <row r="1515" spans="2:7" hidden="1" outlineLevel="1" x14ac:dyDescent="0.35">
      <c r="B1515" s="26">
        <v>44105</v>
      </c>
      <c r="C1515" s="27">
        <f t="shared" si="47"/>
        <v>2020</v>
      </c>
      <c r="D1515" s="27">
        <v>3.6019999999999999</v>
      </c>
      <c r="E1515" s="27">
        <v>3.6070000000000002</v>
      </c>
      <c r="F1515" s="28">
        <f t="shared" si="46"/>
        <v>3.6044999999999998</v>
      </c>
      <c r="G1515" s="42"/>
    </row>
    <row r="1516" spans="2:7" hidden="1" outlineLevel="1" x14ac:dyDescent="0.35">
      <c r="B1516" s="26">
        <v>44106</v>
      </c>
      <c r="C1516" s="27">
        <f t="shared" si="47"/>
        <v>2020</v>
      </c>
      <c r="D1516" s="27">
        <v>3.6160000000000001</v>
      </c>
      <c r="E1516" s="27">
        <v>3.62</v>
      </c>
      <c r="F1516" s="28">
        <f t="shared" si="46"/>
        <v>3.6180000000000003</v>
      </c>
      <c r="G1516" s="42"/>
    </row>
    <row r="1517" spans="2:7" hidden="1" outlineLevel="1" x14ac:dyDescent="0.35">
      <c r="B1517" s="26">
        <v>44109</v>
      </c>
      <c r="C1517" s="27">
        <f t="shared" si="47"/>
        <v>2020</v>
      </c>
      <c r="D1517" s="27">
        <v>3.61</v>
      </c>
      <c r="E1517" s="27">
        <v>3.6120000000000001</v>
      </c>
      <c r="F1517" s="28">
        <f t="shared" si="46"/>
        <v>3.6109999999999998</v>
      </c>
      <c r="G1517" s="42"/>
    </row>
    <row r="1518" spans="2:7" hidden="1" outlineLevel="1" x14ac:dyDescent="0.35">
      <c r="B1518" s="26">
        <v>44110</v>
      </c>
      <c r="C1518" s="27">
        <f t="shared" si="47"/>
        <v>2020</v>
      </c>
      <c r="D1518" s="27">
        <v>3.581</v>
      </c>
      <c r="E1518" s="27">
        <v>3.5859999999999999</v>
      </c>
      <c r="F1518" s="28">
        <f t="shared" si="46"/>
        <v>3.5834999999999999</v>
      </c>
      <c r="G1518" s="42"/>
    </row>
    <row r="1519" spans="2:7" hidden="1" outlineLevel="1" x14ac:dyDescent="0.35">
      <c r="B1519" s="26">
        <v>44111</v>
      </c>
      <c r="C1519" s="27">
        <f t="shared" si="47"/>
        <v>2020</v>
      </c>
      <c r="D1519" s="27">
        <v>3.577</v>
      </c>
      <c r="E1519" s="27">
        <v>3.581</v>
      </c>
      <c r="F1519" s="28">
        <f t="shared" si="46"/>
        <v>3.5789999999999997</v>
      </c>
      <c r="G1519" s="42"/>
    </row>
    <row r="1520" spans="2:7" hidden="1" outlineLevel="1" x14ac:dyDescent="0.35">
      <c r="B1520" s="26">
        <v>44112</v>
      </c>
      <c r="C1520" s="27">
        <f t="shared" si="47"/>
        <v>2020</v>
      </c>
      <c r="D1520" s="27">
        <v>3.577</v>
      </c>
      <c r="E1520" s="27">
        <v>3.58</v>
      </c>
      <c r="F1520" s="28">
        <f t="shared" si="46"/>
        <v>3.5785</v>
      </c>
      <c r="G1520" s="42"/>
    </row>
    <row r="1521" spans="2:7" hidden="1" outlineLevel="1" x14ac:dyDescent="0.35">
      <c r="B1521" s="26">
        <v>44113</v>
      </c>
      <c r="C1521" s="27">
        <f t="shared" si="47"/>
        <v>2020</v>
      </c>
      <c r="D1521" s="27">
        <v>3.57</v>
      </c>
      <c r="E1521" s="27">
        <v>3.5720000000000001</v>
      </c>
      <c r="F1521" s="28">
        <f t="shared" si="46"/>
        <v>3.5709999999999997</v>
      </c>
      <c r="G1521" s="42"/>
    </row>
    <row r="1522" spans="2:7" hidden="1" outlineLevel="1" x14ac:dyDescent="0.35">
      <c r="B1522" s="26">
        <v>44116</v>
      </c>
      <c r="C1522" s="27">
        <f t="shared" si="47"/>
        <v>2020</v>
      </c>
      <c r="D1522" s="27">
        <v>3.5840000000000001</v>
      </c>
      <c r="E1522" s="27">
        <v>3.5870000000000002</v>
      </c>
      <c r="F1522" s="28">
        <f t="shared" si="46"/>
        <v>3.5855000000000001</v>
      </c>
      <c r="G1522" s="42"/>
    </row>
    <row r="1523" spans="2:7" hidden="1" outlineLevel="1" x14ac:dyDescent="0.35">
      <c r="B1523" s="26">
        <v>44117</v>
      </c>
      <c r="C1523" s="27">
        <f t="shared" si="47"/>
        <v>2020</v>
      </c>
      <c r="D1523" s="27">
        <v>3.5920000000000001</v>
      </c>
      <c r="E1523" s="27">
        <v>3.5960000000000001</v>
      </c>
      <c r="F1523" s="28">
        <f t="shared" si="46"/>
        <v>3.5940000000000003</v>
      </c>
      <c r="G1523" s="42"/>
    </row>
    <row r="1524" spans="2:7" hidden="1" outlineLevel="1" x14ac:dyDescent="0.35">
      <c r="B1524" s="26">
        <v>44118</v>
      </c>
      <c r="C1524" s="27">
        <f t="shared" si="47"/>
        <v>2020</v>
      </c>
      <c r="D1524" s="27">
        <v>3.5859999999999999</v>
      </c>
      <c r="E1524" s="27">
        <v>3.59</v>
      </c>
      <c r="F1524" s="28">
        <f t="shared" si="46"/>
        <v>3.5880000000000001</v>
      </c>
      <c r="G1524" s="42"/>
    </row>
    <row r="1525" spans="2:7" hidden="1" outlineLevel="1" x14ac:dyDescent="0.35">
      <c r="B1525" s="26">
        <v>44119</v>
      </c>
      <c r="C1525" s="27">
        <f t="shared" si="47"/>
        <v>2020</v>
      </c>
      <c r="D1525" s="27">
        <v>3.5840000000000001</v>
      </c>
      <c r="E1525" s="27">
        <v>3.59</v>
      </c>
      <c r="F1525" s="28">
        <f t="shared" si="46"/>
        <v>3.5869999999999997</v>
      </c>
      <c r="G1525" s="42"/>
    </row>
    <row r="1526" spans="2:7" hidden="1" outlineLevel="1" x14ac:dyDescent="0.35">
      <c r="B1526" s="26">
        <v>44120</v>
      </c>
      <c r="C1526" s="27">
        <f t="shared" si="47"/>
        <v>2020</v>
      </c>
      <c r="D1526" s="27">
        <v>3.5750000000000002</v>
      </c>
      <c r="E1526" s="27">
        <v>3.581</v>
      </c>
      <c r="F1526" s="28">
        <f t="shared" si="46"/>
        <v>3.5780000000000003</v>
      </c>
      <c r="G1526" s="42"/>
    </row>
    <row r="1527" spans="2:7" hidden="1" outlineLevel="1" x14ac:dyDescent="0.35">
      <c r="B1527" s="26">
        <v>44123</v>
      </c>
      <c r="C1527" s="27">
        <f t="shared" si="47"/>
        <v>2020</v>
      </c>
      <c r="D1527" s="27">
        <v>3.5859999999999999</v>
      </c>
      <c r="E1527" s="27">
        <v>3.59</v>
      </c>
      <c r="F1527" s="28">
        <f t="shared" si="46"/>
        <v>3.5880000000000001</v>
      </c>
      <c r="G1527" s="42"/>
    </row>
    <row r="1528" spans="2:7" hidden="1" outlineLevel="1" x14ac:dyDescent="0.35">
      <c r="B1528" s="26">
        <v>44124</v>
      </c>
      <c r="C1528" s="27">
        <f t="shared" si="47"/>
        <v>2020</v>
      </c>
      <c r="D1528" s="27">
        <v>3.5840000000000001</v>
      </c>
      <c r="E1528" s="27">
        <v>3.59</v>
      </c>
      <c r="F1528" s="28">
        <f t="shared" si="46"/>
        <v>3.5869999999999997</v>
      </c>
      <c r="G1528" s="42"/>
    </row>
    <row r="1529" spans="2:7" hidden="1" outlineLevel="1" x14ac:dyDescent="0.35">
      <c r="B1529" s="26">
        <v>44125</v>
      </c>
      <c r="C1529" s="27">
        <f t="shared" si="47"/>
        <v>2020</v>
      </c>
      <c r="D1529" s="27">
        <v>3.5950000000000002</v>
      </c>
      <c r="E1529" s="27">
        <v>3.5990000000000002</v>
      </c>
      <c r="F1529" s="28">
        <f t="shared" si="46"/>
        <v>3.5970000000000004</v>
      </c>
      <c r="G1529" s="42"/>
    </row>
    <row r="1530" spans="2:7" hidden="1" outlineLevel="1" x14ac:dyDescent="0.35">
      <c r="B1530" s="26">
        <v>44126</v>
      </c>
      <c r="C1530" s="27">
        <f t="shared" si="47"/>
        <v>2020</v>
      </c>
      <c r="D1530" s="27">
        <v>3.601</v>
      </c>
      <c r="E1530" s="27">
        <v>3.6059999999999999</v>
      </c>
      <c r="F1530" s="28">
        <f t="shared" si="46"/>
        <v>3.6034999999999999</v>
      </c>
      <c r="G1530" s="42"/>
    </row>
    <row r="1531" spans="2:7" hidden="1" outlineLevel="1" x14ac:dyDescent="0.35">
      <c r="B1531" s="26">
        <v>44127</v>
      </c>
      <c r="C1531" s="27">
        <f t="shared" si="47"/>
        <v>2020</v>
      </c>
      <c r="D1531" s="27">
        <v>3.601</v>
      </c>
      <c r="E1531" s="27">
        <v>3.6059999999999999</v>
      </c>
      <c r="F1531" s="28">
        <f t="shared" si="46"/>
        <v>3.6034999999999999</v>
      </c>
      <c r="G1531" s="42"/>
    </row>
    <row r="1532" spans="2:7" hidden="1" outlineLevel="1" x14ac:dyDescent="0.35">
      <c r="B1532" s="26">
        <v>44130</v>
      </c>
      <c r="C1532" s="27">
        <f t="shared" si="47"/>
        <v>2020</v>
      </c>
      <c r="D1532" s="27">
        <v>3.601</v>
      </c>
      <c r="E1532" s="27">
        <v>3.6059999999999999</v>
      </c>
      <c r="F1532" s="28">
        <f t="shared" si="46"/>
        <v>3.6034999999999999</v>
      </c>
      <c r="G1532" s="42"/>
    </row>
    <row r="1533" spans="2:7" hidden="1" outlineLevel="1" x14ac:dyDescent="0.35">
      <c r="B1533" s="26">
        <v>44131</v>
      </c>
      <c r="C1533" s="27">
        <f t="shared" si="47"/>
        <v>2020</v>
      </c>
      <c r="D1533" s="27">
        <v>3.6040000000000001</v>
      </c>
      <c r="E1533" s="27">
        <v>3.609</v>
      </c>
      <c r="F1533" s="28">
        <f t="shared" si="46"/>
        <v>3.6065</v>
      </c>
      <c r="G1533" s="42"/>
    </row>
    <row r="1534" spans="2:7" hidden="1" outlineLevel="1" x14ac:dyDescent="0.35">
      <c r="B1534" s="26">
        <v>44132</v>
      </c>
      <c r="C1534" s="27">
        <f t="shared" si="47"/>
        <v>2020</v>
      </c>
      <c r="D1534" s="27">
        <v>3.61</v>
      </c>
      <c r="E1534" s="27">
        <v>3.6150000000000002</v>
      </c>
      <c r="F1534" s="28">
        <f t="shared" si="46"/>
        <v>3.6124999999999998</v>
      </c>
      <c r="G1534" s="42"/>
    </row>
    <row r="1535" spans="2:7" hidden="1" outlineLevel="1" x14ac:dyDescent="0.35">
      <c r="B1535" s="26">
        <v>44133</v>
      </c>
      <c r="C1535" s="27">
        <f t="shared" si="47"/>
        <v>2020</v>
      </c>
      <c r="D1535" s="27">
        <v>3.61</v>
      </c>
      <c r="E1535" s="27">
        <v>3.613</v>
      </c>
      <c r="F1535" s="28">
        <f t="shared" ref="F1535:F1598" si="48">AVERAGE(D1535:E1535)</f>
        <v>3.6114999999999999</v>
      </c>
      <c r="G1535" s="42"/>
    </row>
    <row r="1536" spans="2:7" hidden="1" outlineLevel="1" x14ac:dyDescent="0.35">
      <c r="B1536" s="26">
        <v>44134</v>
      </c>
      <c r="C1536" s="27">
        <f t="shared" si="47"/>
        <v>2020</v>
      </c>
      <c r="D1536" s="27">
        <v>3.61</v>
      </c>
      <c r="E1536" s="27">
        <v>3.6150000000000002</v>
      </c>
      <c r="F1536" s="28">
        <f t="shared" si="48"/>
        <v>3.6124999999999998</v>
      </c>
      <c r="G1536" s="42"/>
    </row>
    <row r="1537" spans="2:7" hidden="1" outlineLevel="1" x14ac:dyDescent="0.35">
      <c r="B1537" s="26">
        <v>44137</v>
      </c>
      <c r="C1537" s="27">
        <f t="shared" si="47"/>
        <v>2020</v>
      </c>
      <c r="D1537" s="27">
        <v>3.6</v>
      </c>
      <c r="E1537" s="27">
        <v>3.617</v>
      </c>
      <c r="F1537" s="28">
        <f t="shared" si="48"/>
        <v>3.6085000000000003</v>
      </c>
      <c r="G1537" s="42"/>
    </row>
    <row r="1538" spans="2:7" hidden="1" outlineLevel="1" x14ac:dyDescent="0.35">
      <c r="B1538" s="26">
        <v>44138</v>
      </c>
      <c r="C1538" s="27">
        <f t="shared" si="47"/>
        <v>2020</v>
      </c>
      <c r="D1538" s="27">
        <v>3.6019999999999999</v>
      </c>
      <c r="E1538" s="27">
        <v>3.6080000000000001</v>
      </c>
      <c r="F1538" s="28">
        <f t="shared" si="48"/>
        <v>3.605</v>
      </c>
      <c r="G1538" s="42"/>
    </row>
    <row r="1539" spans="2:7" hidden="1" outlineLevel="1" x14ac:dyDescent="0.35">
      <c r="B1539" s="26">
        <v>44139</v>
      </c>
      <c r="C1539" s="27">
        <f t="shared" si="47"/>
        <v>2020</v>
      </c>
      <c r="D1539" s="27">
        <v>3.5960000000000001</v>
      </c>
      <c r="E1539" s="27">
        <v>3.6</v>
      </c>
      <c r="F1539" s="28">
        <f t="shared" si="48"/>
        <v>3.5979999999999999</v>
      </c>
      <c r="G1539" s="42"/>
    </row>
    <row r="1540" spans="2:7" hidden="1" outlineLevel="1" x14ac:dyDescent="0.35">
      <c r="B1540" s="26">
        <v>44140</v>
      </c>
      <c r="C1540" s="27">
        <f t="shared" si="47"/>
        <v>2020</v>
      </c>
      <c r="D1540" s="27">
        <v>3.589</v>
      </c>
      <c r="E1540" s="27">
        <v>3.5939999999999999</v>
      </c>
      <c r="F1540" s="28">
        <f t="shared" si="48"/>
        <v>3.5914999999999999</v>
      </c>
      <c r="G1540" s="42"/>
    </row>
    <row r="1541" spans="2:7" hidden="1" outlineLevel="1" x14ac:dyDescent="0.35">
      <c r="B1541" s="26">
        <v>44141</v>
      </c>
      <c r="C1541" s="27">
        <f t="shared" si="47"/>
        <v>2020</v>
      </c>
      <c r="D1541" s="27">
        <v>3.5960000000000001</v>
      </c>
      <c r="E1541" s="27">
        <v>3.601</v>
      </c>
      <c r="F1541" s="28">
        <f t="shared" si="48"/>
        <v>3.5985</v>
      </c>
      <c r="G1541" s="42"/>
    </row>
    <row r="1542" spans="2:7" hidden="1" outlineLevel="1" x14ac:dyDescent="0.35">
      <c r="B1542" s="26">
        <v>44144</v>
      </c>
      <c r="C1542" s="27">
        <f t="shared" si="47"/>
        <v>2020</v>
      </c>
      <c r="D1542" s="27">
        <v>3.5840000000000001</v>
      </c>
      <c r="E1542" s="27">
        <v>3.59</v>
      </c>
      <c r="F1542" s="28">
        <f t="shared" si="48"/>
        <v>3.5869999999999997</v>
      </c>
      <c r="G1542" s="42"/>
    </row>
    <row r="1543" spans="2:7" hidden="1" outlineLevel="1" x14ac:dyDescent="0.35">
      <c r="B1543" s="26">
        <v>44145</v>
      </c>
      <c r="C1543" s="27">
        <f t="shared" si="47"/>
        <v>2020</v>
      </c>
      <c r="D1543" s="27">
        <v>3.6190000000000002</v>
      </c>
      <c r="E1543" s="27">
        <v>3.6240000000000001</v>
      </c>
      <c r="F1543" s="28">
        <f t="shared" si="48"/>
        <v>3.6215000000000002</v>
      </c>
      <c r="G1543" s="42"/>
    </row>
    <row r="1544" spans="2:7" hidden="1" outlineLevel="1" x14ac:dyDescent="0.35">
      <c r="B1544" s="26">
        <v>44146</v>
      </c>
      <c r="C1544" s="27">
        <f t="shared" si="47"/>
        <v>2020</v>
      </c>
      <c r="D1544" s="27">
        <v>3.62</v>
      </c>
      <c r="E1544" s="27">
        <v>3.6259999999999999</v>
      </c>
      <c r="F1544" s="28">
        <f t="shared" si="48"/>
        <v>3.6230000000000002</v>
      </c>
      <c r="G1544" s="42"/>
    </row>
    <row r="1545" spans="2:7" hidden="1" outlineLevel="1" x14ac:dyDescent="0.35">
      <c r="B1545" s="26">
        <v>44147</v>
      </c>
      <c r="C1545" s="27">
        <f t="shared" si="47"/>
        <v>2020</v>
      </c>
      <c r="D1545" s="27">
        <v>3.63</v>
      </c>
      <c r="E1545" s="27">
        <v>3.6360000000000001</v>
      </c>
      <c r="F1545" s="28">
        <f t="shared" si="48"/>
        <v>3.633</v>
      </c>
      <c r="G1545" s="42"/>
    </row>
    <row r="1546" spans="2:7" hidden="1" outlineLevel="1" x14ac:dyDescent="0.35">
      <c r="B1546" s="26">
        <v>44148</v>
      </c>
      <c r="C1546" s="27">
        <f t="shared" si="47"/>
        <v>2020</v>
      </c>
      <c r="D1546" s="27">
        <v>3.64</v>
      </c>
      <c r="E1546" s="27">
        <v>3.6459999999999999</v>
      </c>
      <c r="F1546" s="28">
        <f t="shared" si="48"/>
        <v>3.6429999999999998</v>
      </c>
      <c r="G1546" s="42"/>
    </row>
    <row r="1547" spans="2:7" hidden="1" outlineLevel="1" x14ac:dyDescent="0.35">
      <c r="B1547" s="26">
        <v>44151</v>
      </c>
      <c r="C1547" s="27">
        <f t="shared" si="47"/>
        <v>2020</v>
      </c>
      <c r="D1547" s="27">
        <v>3.6539999999999999</v>
      </c>
      <c r="E1547" s="27">
        <v>3.6619999999999999</v>
      </c>
      <c r="F1547" s="28">
        <f t="shared" si="48"/>
        <v>3.6579999999999999</v>
      </c>
      <c r="G1547" s="42"/>
    </row>
    <row r="1548" spans="2:7" hidden="1" outlineLevel="1" x14ac:dyDescent="0.35">
      <c r="B1548" s="26">
        <v>44152</v>
      </c>
      <c r="C1548" s="27">
        <f t="shared" si="47"/>
        <v>2020</v>
      </c>
      <c r="D1548" s="27">
        <v>3.6269999999999998</v>
      </c>
      <c r="E1548" s="27">
        <v>3.6320000000000001</v>
      </c>
      <c r="F1548" s="28">
        <f t="shared" si="48"/>
        <v>3.6295000000000002</v>
      </c>
      <c r="G1548" s="42"/>
    </row>
    <row r="1549" spans="2:7" hidden="1" outlineLevel="1" x14ac:dyDescent="0.35">
      <c r="B1549" s="26">
        <v>44153</v>
      </c>
      <c r="C1549" s="27">
        <f t="shared" si="47"/>
        <v>2020</v>
      </c>
      <c r="D1549" s="27">
        <v>3.577</v>
      </c>
      <c r="E1549" s="27">
        <v>3.5819999999999999</v>
      </c>
      <c r="F1549" s="28">
        <f t="shared" si="48"/>
        <v>3.5794999999999999</v>
      </c>
      <c r="G1549" s="42"/>
    </row>
    <row r="1550" spans="2:7" hidden="1" outlineLevel="1" x14ac:dyDescent="0.35">
      <c r="B1550" s="26">
        <v>44154</v>
      </c>
      <c r="C1550" s="27">
        <f t="shared" si="47"/>
        <v>2020</v>
      </c>
      <c r="D1550" s="27">
        <v>3.5710000000000002</v>
      </c>
      <c r="E1550" s="27">
        <v>3.577</v>
      </c>
      <c r="F1550" s="28">
        <f t="shared" si="48"/>
        <v>3.5739999999999998</v>
      </c>
      <c r="G1550" s="42"/>
    </row>
    <row r="1551" spans="2:7" hidden="1" outlineLevel="1" x14ac:dyDescent="0.35">
      <c r="B1551" s="26">
        <v>44155</v>
      </c>
      <c r="C1551" s="27">
        <f t="shared" si="47"/>
        <v>2020</v>
      </c>
      <c r="D1551" s="27">
        <v>3.5819999999999999</v>
      </c>
      <c r="E1551" s="27">
        <v>3.5870000000000002</v>
      </c>
      <c r="F1551" s="28">
        <f t="shared" si="48"/>
        <v>3.5845000000000002</v>
      </c>
      <c r="G1551" s="42"/>
    </row>
    <row r="1552" spans="2:7" hidden="1" outlineLevel="1" x14ac:dyDescent="0.35">
      <c r="B1552" s="26">
        <v>44158</v>
      </c>
      <c r="C1552" s="27">
        <f t="shared" si="47"/>
        <v>2020</v>
      </c>
      <c r="D1552" s="27">
        <v>3.5960000000000001</v>
      </c>
      <c r="E1552" s="27">
        <v>3.6</v>
      </c>
      <c r="F1552" s="28">
        <f t="shared" si="48"/>
        <v>3.5979999999999999</v>
      </c>
      <c r="G1552" s="42"/>
    </row>
    <row r="1553" spans="2:7" hidden="1" outlineLevel="1" x14ac:dyDescent="0.35">
      <c r="B1553" s="26">
        <v>44159</v>
      </c>
      <c r="C1553" s="27">
        <f t="shared" si="47"/>
        <v>2020</v>
      </c>
      <c r="D1553" s="27">
        <v>3.6040000000000001</v>
      </c>
      <c r="E1553" s="27">
        <v>3.609</v>
      </c>
      <c r="F1553" s="28">
        <f t="shared" si="48"/>
        <v>3.6065</v>
      </c>
      <c r="G1553" s="42"/>
    </row>
    <row r="1554" spans="2:7" hidden="1" outlineLevel="1" x14ac:dyDescent="0.35">
      <c r="B1554" s="26">
        <v>44160</v>
      </c>
      <c r="C1554" s="27">
        <f t="shared" si="47"/>
        <v>2020</v>
      </c>
      <c r="D1554" s="27">
        <v>3.6059999999999999</v>
      </c>
      <c r="E1554" s="27">
        <v>3.6110000000000002</v>
      </c>
      <c r="F1554" s="28">
        <f t="shared" si="48"/>
        <v>3.6085000000000003</v>
      </c>
      <c r="G1554" s="42"/>
    </row>
    <row r="1555" spans="2:7" hidden="1" outlineLevel="1" x14ac:dyDescent="0.35">
      <c r="B1555" s="26">
        <v>44161</v>
      </c>
      <c r="C1555" s="27">
        <f t="shared" ref="C1555:C1618" si="49">YEAR(B1555)</f>
        <v>2020</v>
      </c>
      <c r="D1555" s="27">
        <v>3.6</v>
      </c>
      <c r="E1555" s="27">
        <v>3.6080000000000001</v>
      </c>
      <c r="F1555" s="28">
        <f t="shared" si="48"/>
        <v>3.6040000000000001</v>
      </c>
      <c r="G1555" s="42"/>
    </row>
    <row r="1556" spans="2:7" hidden="1" outlineLevel="1" x14ac:dyDescent="0.35">
      <c r="B1556" s="26">
        <v>44162</v>
      </c>
      <c r="C1556" s="27">
        <f t="shared" si="49"/>
        <v>2020</v>
      </c>
      <c r="D1556" s="27">
        <v>3.601</v>
      </c>
      <c r="E1556" s="27">
        <v>3.609</v>
      </c>
      <c r="F1556" s="28">
        <f t="shared" si="48"/>
        <v>3.605</v>
      </c>
      <c r="G1556" s="42"/>
    </row>
    <row r="1557" spans="2:7" hidden="1" outlineLevel="1" x14ac:dyDescent="0.35">
      <c r="B1557" s="26">
        <v>44165</v>
      </c>
      <c r="C1557" s="27">
        <f t="shared" si="49"/>
        <v>2020</v>
      </c>
      <c r="D1557" s="27">
        <v>3.6030000000000002</v>
      </c>
      <c r="E1557" s="27">
        <v>3.61</v>
      </c>
      <c r="F1557" s="28">
        <f t="shared" si="48"/>
        <v>3.6065</v>
      </c>
      <c r="G1557" s="42"/>
    </row>
    <row r="1558" spans="2:7" hidden="1" outlineLevel="1" x14ac:dyDescent="0.35">
      <c r="B1558" s="26">
        <v>44166</v>
      </c>
      <c r="C1558" s="27">
        <f t="shared" si="49"/>
        <v>2020</v>
      </c>
      <c r="D1558" s="27">
        <v>3.6019999999999999</v>
      </c>
      <c r="E1558" s="27">
        <v>3.6059999999999999</v>
      </c>
      <c r="F1558" s="28">
        <f t="shared" si="48"/>
        <v>3.6040000000000001</v>
      </c>
      <c r="G1558" s="42"/>
    </row>
    <row r="1559" spans="2:7" hidden="1" outlineLevel="1" x14ac:dyDescent="0.35">
      <c r="B1559" s="26">
        <v>44167</v>
      </c>
      <c r="C1559" s="27">
        <f t="shared" si="49"/>
        <v>2020</v>
      </c>
      <c r="D1559" s="27">
        <v>3.6019999999999999</v>
      </c>
      <c r="E1559" s="27">
        <v>3.6070000000000002</v>
      </c>
      <c r="F1559" s="28">
        <f t="shared" si="48"/>
        <v>3.6044999999999998</v>
      </c>
      <c r="G1559" s="42"/>
    </row>
    <row r="1560" spans="2:7" hidden="1" outlineLevel="1" x14ac:dyDescent="0.35">
      <c r="B1560" s="26">
        <v>44168</v>
      </c>
      <c r="C1560" s="27">
        <f t="shared" si="49"/>
        <v>2020</v>
      </c>
      <c r="D1560" s="27">
        <v>3.5950000000000002</v>
      </c>
      <c r="E1560" s="27">
        <v>3.5990000000000002</v>
      </c>
      <c r="F1560" s="28">
        <f t="shared" si="48"/>
        <v>3.5970000000000004</v>
      </c>
      <c r="G1560" s="42"/>
    </row>
    <row r="1561" spans="2:7" hidden="1" outlineLevel="1" x14ac:dyDescent="0.35">
      <c r="B1561" s="26">
        <v>44169</v>
      </c>
      <c r="C1561" s="27">
        <f t="shared" si="49"/>
        <v>2020</v>
      </c>
      <c r="D1561" s="27">
        <v>3.5880000000000001</v>
      </c>
      <c r="E1561" s="27">
        <v>3.5960000000000001</v>
      </c>
      <c r="F1561" s="28">
        <f t="shared" si="48"/>
        <v>3.5920000000000001</v>
      </c>
      <c r="G1561" s="42"/>
    </row>
    <row r="1562" spans="2:7" hidden="1" outlineLevel="1" x14ac:dyDescent="0.35">
      <c r="B1562" s="26">
        <v>44172</v>
      </c>
      <c r="C1562" s="27">
        <f t="shared" si="49"/>
        <v>2020</v>
      </c>
      <c r="D1562" s="27">
        <v>3.5960000000000001</v>
      </c>
      <c r="E1562" s="27">
        <v>3.6030000000000002</v>
      </c>
      <c r="F1562" s="28">
        <f t="shared" si="48"/>
        <v>3.5994999999999999</v>
      </c>
      <c r="G1562" s="42"/>
    </row>
    <row r="1563" spans="2:7" hidden="1" outlineLevel="1" x14ac:dyDescent="0.35">
      <c r="B1563" s="26">
        <v>44174</v>
      </c>
      <c r="C1563" s="27">
        <f t="shared" si="49"/>
        <v>2020</v>
      </c>
      <c r="D1563" s="27">
        <v>3.5979999999999999</v>
      </c>
      <c r="E1563" s="27">
        <v>3.6059999999999999</v>
      </c>
      <c r="F1563" s="28">
        <f t="shared" si="48"/>
        <v>3.6019999999999999</v>
      </c>
      <c r="G1563" s="42"/>
    </row>
    <row r="1564" spans="2:7" hidden="1" outlineLevel="1" x14ac:dyDescent="0.35">
      <c r="B1564" s="26">
        <v>44175</v>
      </c>
      <c r="C1564" s="27">
        <f t="shared" si="49"/>
        <v>2020</v>
      </c>
      <c r="D1564" s="27">
        <v>3.5979999999999999</v>
      </c>
      <c r="E1564" s="27">
        <v>3.6030000000000002</v>
      </c>
      <c r="F1564" s="28">
        <f t="shared" si="48"/>
        <v>3.6005000000000003</v>
      </c>
      <c r="G1564" s="42"/>
    </row>
    <row r="1565" spans="2:7" hidden="1" outlineLevel="1" x14ac:dyDescent="0.35">
      <c r="B1565" s="26">
        <v>44176</v>
      </c>
      <c r="C1565" s="27">
        <f t="shared" si="49"/>
        <v>2020</v>
      </c>
      <c r="D1565" s="27">
        <v>3.593</v>
      </c>
      <c r="E1565" s="27">
        <v>3.6019999999999999</v>
      </c>
      <c r="F1565" s="28">
        <f t="shared" si="48"/>
        <v>3.5975000000000001</v>
      </c>
      <c r="G1565" s="42"/>
    </row>
    <row r="1566" spans="2:7" hidden="1" outlineLevel="1" x14ac:dyDescent="0.35">
      <c r="B1566" s="26">
        <v>44179</v>
      </c>
      <c r="C1566" s="27">
        <f t="shared" si="49"/>
        <v>2020</v>
      </c>
      <c r="D1566" s="27">
        <v>3.5819999999999999</v>
      </c>
      <c r="E1566" s="27">
        <v>3.5910000000000002</v>
      </c>
      <c r="F1566" s="28">
        <f t="shared" si="48"/>
        <v>3.5865</v>
      </c>
      <c r="G1566" s="42"/>
    </row>
    <row r="1567" spans="2:7" hidden="1" outlineLevel="1" x14ac:dyDescent="0.35">
      <c r="B1567" s="26">
        <v>44180</v>
      </c>
      <c r="C1567" s="27">
        <f t="shared" si="49"/>
        <v>2020</v>
      </c>
      <c r="D1567" s="27">
        <v>3.5880000000000001</v>
      </c>
      <c r="E1567" s="27">
        <v>3.5920000000000001</v>
      </c>
      <c r="F1567" s="28">
        <f t="shared" si="48"/>
        <v>3.59</v>
      </c>
      <c r="G1567" s="42"/>
    </row>
    <row r="1568" spans="2:7" hidden="1" outlineLevel="1" x14ac:dyDescent="0.35">
      <c r="B1568" s="26">
        <v>44181</v>
      </c>
      <c r="C1568" s="27">
        <f t="shared" si="49"/>
        <v>2020</v>
      </c>
      <c r="D1568" s="27">
        <v>3.5840000000000001</v>
      </c>
      <c r="E1568" s="27">
        <v>3.59</v>
      </c>
      <c r="F1568" s="28">
        <f t="shared" si="48"/>
        <v>3.5869999999999997</v>
      </c>
      <c r="G1568" s="42"/>
    </row>
    <row r="1569" spans="2:7" hidden="1" outlineLevel="1" x14ac:dyDescent="0.35">
      <c r="B1569" s="26">
        <v>44182</v>
      </c>
      <c r="C1569" s="27">
        <f t="shared" si="49"/>
        <v>2020</v>
      </c>
      <c r="D1569" s="27">
        <v>3.581</v>
      </c>
      <c r="E1569" s="27">
        <v>3.5870000000000002</v>
      </c>
      <c r="F1569" s="28">
        <f t="shared" si="48"/>
        <v>3.5840000000000001</v>
      </c>
      <c r="G1569" s="42"/>
    </row>
    <row r="1570" spans="2:7" hidden="1" outlineLevel="1" x14ac:dyDescent="0.35">
      <c r="B1570" s="26">
        <v>44183</v>
      </c>
      <c r="C1570" s="27">
        <f t="shared" si="49"/>
        <v>2020</v>
      </c>
      <c r="D1570" s="27">
        <v>3.593</v>
      </c>
      <c r="E1570" s="27">
        <v>3.597</v>
      </c>
      <c r="F1570" s="28">
        <f t="shared" si="48"/>
        <v>3.5949999999999998</v>
      </c>
      <c r="G1570" s="42"/>
    </row>
    <row r="1571" spans="2:7" hidden="1" outlineLevel="1" x14ac:dyDescent="0.35">
      <c r="B1571" s="26">
        <v>44186</v>
      </c>
      <c r="C1571" s="27">
        <f t="shared" si="49"/>
        <v>2020</v>
      </c>
      <c r="D1571" s="27">
        <v>3.6030000000000002</v>
      </c>
      <c r="E1571" s="27">
        <v>3.6080000000000001</v>
      </c>
      <c r="F1571" s="28">
        <f t="shared" si="48"/>
        <v>3.6055000000000001</v>
      </c>
      <c r="G1571" s="42"/>
    </row>
    <row r="1572" spans="2:7" hidden="1" outlineLevel="1" x14ac:dyDescent="0.35">
      <c r="B1572" s="26">
        <v>44187</v>
      </c>
      <c r="C1572" s="27">
        <f t="shared" si="49"/>
        <v>2020</v>
      </c>
      <c r="D1572" s="27">
        <v>3.613</v>
      </c>
      <c r="E1572" s="27">
        <v>3.617</v>
      </c>
      <c r="F1572" s="28">
        <f t="shared" si="48"/>
        <v>3.6150000000000002</v>
      </c>
      <c r="G1572" s="42"/>
    </row>
    <row r="1573" spans="2:7" hidden="1" outlineLevel="1" x14ac:dyDescent="0.35">
      <c r="B1573" s="26">
        <v>44188</v>
      </c>
      <c r="C1573" s="27">
        <f t="shared" si="49"/>
        <v>2020</v>
      </c>
      <c r="D1573" s="27">
        <v>3.6080000000000001</v>
      </c>
      <c r="E1573" s="27">
        <v>3.6160000000000001</v>
      </c>
      <c r="F1573" s="28">
        <f t="shared" si="48"/>
        <v>3.6120000000000001</v>
      </c>
      <c r="G1573" s="42"/>
    </row>
    <row r="1574" spans="2:7" hidden="1" outlineLevel="1" x14ac:dyDescent="0.35">
      <c r="B1574" s="26">
        <v>44189</v>
      </c>
      <c r="C1574" s="27">
        <f t="shared" si="49"/>
        <v>2020</v>
      </c>
      <c r="D1574" s="27">
        <v>3.6070000000000002</v>
      </c>
      <c r="E1574" s="27">
        <v>3.6150000000000002</v>
      </c>
      <c r="F1574" s="28">
        <f t="shared" si="48"/>
        <v>3.6110000000000002</v>
      </c>
      <c r="G1574" s="42"/>
    </row>
    <row r="1575" spans="2:7" hidden="1" outlineLevel="1" x14ac:dyDescent="0.35">
      <c r="B1575" s="26">
        <v>44193</v>
      </c>
      <c r="C1575" s="27">
        <f t="shared" si="49"/>
        <v>2020</v>
      </c>
      <c r="D1575" s="27">
        <v>3.6120000000000001</v>
      </c>
      <c r="E1575" s="27">
        <v>3.617</v>
      </c>
      <c r="F1575" s="28">
        <f t="shared" si="48"/>
        <v>3.6145</v>
      </c>
      <c r="G1575" s="42"/>
    </row>
    <row r="1576" spans="2:7" hidden="1" outlineLevel="1" x14ac:dyDescent="0.35">
      <c r="B1576" s="26">
        <v>44194</v>
      </c>
      <c r="C1576" s="27">
        <f t="shared" si="49"/>
        <v>2020</v>
      </c>
      <c r="D1576" s="27">
        <v>3.6160000000000001</v>
      </c>
      <c r="E1576" s="27">
        <v>3.62</v>
      </c>
      <c r="F1576" s="28">
        <f t="shared" si="48"/>
        <v>3.6180000000000003</v>
      </c>
      <c r="G1576" s="42"/>
    </row>
    <row r="1577" spans="2:7" hidden="1" outlineLevel="1" x14ac:dyDescent="0.35">
      <c r="B1577" s="26">
        <v>44195</v>
      </c>
      <c r="C1577" s="27">
        <f t="shared" si="49"/>
        <v>2020</v>
      </c>
      <c r="D1577" s="27">
        <v>3.6160000000000001</v>
      </c>
      <c r="E1577" s="27">
        <v>3.621</v>
      </c>
      <c r="F1577" s="28">
        <f t="shared" si="48"/>
        <v>3.6185</v>
      </c>
      <c r="G1577" s="42"/>
    </row>
    <row r="1578" spans="2:7" hidden="1" outlineLevel="1" x14ac:dyDescent="0.35">
      <c r="B1578" s="26">
        <v>44196</v>
      </c>
      <c r="C1578" s="27">
        <f t="shared" si="49"/>
        <v>2020</v>
      </c>
      <c r="D1578" s="27">
        <v>3.6179999999999999</v>
      </c>
      <c r="E1578" s="27">
        <v>3.6240000000000001</v>
      </c>
      <c r="F1578" s="28">
        <f t="shared" si="48"/>
        <v>3.621</v>
      </c>
      <c r="G1578" s="42"/>
    </row>
    <row r="1579" spans="2:7" hidden="1" outlineLevel="1" x14ac:dyDescent="0.35">
      <c r="B1579" s="26">
        <v>44200</v>
      </c>
      <c r="C1579" s="27">
        <f t="shared" si="49"/>
        <v>2021</v>
      </c>
      <c r="D1579" s="27">
        <v>3.6240000000000001</v>
      </c>
      <c r="E1579" s="27">
        <v>3.6280000000000001</v>
      </c>
      <c r="F1579" s="28">
        <f t="shared" si="48"/>
        <v>3.6260000000000003</v>
      </c>
      <c r="G1579" s="42"/>
    </row>
    <row r="1580" spans="2:7" hidden="1" outlineLevel="1" x14ac:dyDescent="0.35">
      <c r="B1580" s="26">
        <v>44201</v>
      </c>
      <c r="C1580" s="27">
        <f t="shared" si="49"/>
        <v>2021</v>
      </c>
      <c r="D1580" s="27">
        <v>3.6269999999999998</v>
      </c>
      <c r="E1580" s="27">
        <v>3.6309999999999998</v>
      </c>
      <c r="F1580" s="28">
        <f t="shared" si="48"/>
        <v>3.6289999999999996</v>
      </c>
      <c r="G1580" s="42"/>
    </row>
    <row r="1581" spans="2:7" hidden="1" outlineLevel="1" x14ac:dyDescent="0.35">
      <c r="B1581" s="26">
        <v>44202</v>
      </c>
      <c r="C1581" s="27">
        <f t="shared" si="49"/>
        <v>2021</v>
      </c>
      <c r="D1581" s="27">
        <v>3.625</v>
      </c>
      <c r="E1581" s="27">
        <v>3.63</v>
      </c>
      <c r="F1581" s="28">
        <f t="shared" si="48"/>
        <v>3.6274999999999999</v>
      </c>
      <c r="G1581" s="42"/>
    </row>
    <row r="1582" spans="2:7" hidden="1" outlineLevel="1" x14ac:dyDescent="0.35">
      <c r="B1582" s="26">
        <v>44203</v>
      </c>
      <c r="C1582" s="27">
        <f t="shared" si="49"/>
        <v>2021</v>
      </c>
      <c r="D1582" s="27">
        <v>3.62</v>
      </c>
      <c r="E1582" s="27">
        <v>3.6230000000000002</v>
      </c>
      <c r="F1582" s="28">
        <f t="shared" si="48"/>
        <v>3.6215000000000002</v>
      </c>
      <c r="G1582" s="42"/>
    </row>
    <row r="1583" spans="2:7" hidden="1" outlineLevel="1" x14ac:dyDescent="0.35">
      <c r="B1583" s="26">
        <v>44204</v>
      </c>
      <c r="C1583" s="27">
        <f t="shared" si="49"/>
        <v>2021</v>
      </c>
      <c r="D1583" s="27">
        <v>3.61</v>
      </c>
      <c r="E1583" s="27">
        <v>3.6150000000000002</v>
      </c>
      <c r="F1583" s="28">
        <f t="shared" si="48"/>
        <v>3.6124999999999998</v>
      </c>
      <c r="G1583" s="42"/>
    </row>
    <row r="1584" spans="2:7" hidden="1" outlineLevel="1" x14ac:dyDescent="0.35">
      <c r="B1584" s="26">
        <v>44207</v>
      </c>
      <c r="C1584" s="27">
        <f t="shared" si="49"/>
        <v>2021</v>
      </c>
      <c r="D1584" s="27">
        <v>3.6150000000000002</v>
      </c>
      <c r="E1584" s="27">
        <v>3.6179999999999999</v>
      </c>
      <c r="F1584" s="28">
        <f t="shared" si="48"/>
        <v>3.6165000000000003</v>
      </c>
      <c r="G1584" s="42"/>
    </row>
    <row r="1585" spans="2:7" hidden="1" outlineLevel="1" x14ac:dyDescent="0.35">
      <c r="B1585" s="26">
        <v>44208</v>
      </c>
      <c r="C1585" s="27">
        <f t="shared" si="49"/>
        <v>2021</v>
      </c>
      <c r="D1585" s="27">
        <v>3.6059999999999999</v>
      </c>
      <c r="E1585" s="27">
        <v>3.6080000000000001</v>
      </c>
      <c r="F1585" s="28">
        <f t="shared" si="48"/>
        <v>3.6070000000000002</v>
      </c>
      <c r="G1585" s="42"/>
    </row>
    <row r="1586" spans="2:7" hidden="1" outlineLevel="1" x14ac:dyDescent="0.35">
      <c r="B1586" s="26">
        <v>44209</v>
      </c>
      <c r="C1586" s="27">
        <f t="shared" si="49"/>
        <v>2021</v>
      </c>
      <c r="D1586" s="27">
        <v>3.61</v>
      </c>
      <c r="E1586" s="27">
        <v>3.6150000000000002</v>
      </c>
      <c r="F1586" s="28">
        <f t="shared" si="48"/>
        <v>3.6124999999999998</v>
      </c>
      <c r="G1586" s="42"/>
    </row>
    <row r="1587" spans="2:7" hidden="1" outlineLevel="1" x14ac:dyDescent="0.35">
      <c r="B1587" s="26">
        <v>44210</v>
      </c>
      <c r="C1587" s="27">
        <f t="shared" si="49"/>
        <v>2021</v>
      </c>
      <c r="D1587" s="27">
        <v>3.61</v>
      </c>
      <c r="E1587" s="27">
        <v>3.613</v>
      </c>
      <c r="F1587" s="28">
        <f t="shared" si="48"/>
        <v>3.6114999999999999</v>
      </c>
      <c r="G1587" s="42"/>
    </row>
    <row r="1588" spans="2:7" hidden="1" outlineLevel="1" x14ac:dyDescent="0.35">
      <c r="B1588" s="26">
        <v>44211</v>
      </c>
      <c r="C1588" s="27">
        <f t="shared" si="49"/>
        <v>2021</v>
      </c>
      <c r="D1588" s="27">
        <v>3.61</v>
      </c>
      <c r="E1588" s="27">
        <v>3.6139999999999999</v>
      </c>
      <c r="F1588" s="28">
        <f t="shared" si="48"/>
        <v>3.6120000000000001</v>
      </c>
      <c r="G1588" s="42"/>
    </row>
    <row r="1589" spans="2:7" hidden="1" outlineLevel="1" x14ac:dyDescent="0.35">
      <c r="B1589" s="26">
        <v>44214</v>
      </c>
      <c r="C1589" s="27">
        <f t="shared" si="49"/>
        <v>2021</v>
      </c>
      <c r="D1589" s="27">
        <v>3.609</v>
      </c>
      <c r="E1589" s="27">
        <v>3.617</v>
      </c>
      <c r="F1589" s="28">
        <f t="shared" si="48"/>
        <v>3.613</v>
      </c>
      <c r="G1589" s="42"/>
    </row>
    <row r="1590" spans="2:7" hidden="1" outlineLevel="1" x14ac:dyDescent="0.35">
      <c r="B1590" s="26">
        <v>44215</v>
      </c>
      <c r="C1590" s="27">
        <f t="shared" si="49"/>
        <v>2021</v>
      </c>
      <c r="D1590" s="27">
        <v>3.6110000000000002</v>
      </c>
      <c r="E1590" s="27">
        <v>3.6150000000000002</v>
      </c>
      <c r="F1590" s="28">
        <f t="shared" si="48"/>
        <v>3.6130000000000004</v>
      </c>
      <c r="G1590" s="42"/>
    </row>
    <row r="1591" spans="2:7" hidden="1" outlineLevel="1" x14ac:dyDescent="0.35">
      <c r="B1591" s="26">
        <v>44216</v>
      </c>
      <c r="C1591" s="27">
        <f t="shared" si="49"/>
        <v>2021</v>
      </c>
      <c r="D1591" s="27">
        <v>3.6120000000000001</v>
      </c>
      <c r="E1591" s="27">
        <v>3.6150000000000002</v>
      </c>
      <c r="F1591" s="28">
        <f t="shared" si="48"/>
        <v>3.6135000000000002</v>
      </c>
      <c r="G1591" s="42"/>
    </row>
    <row r="1592" spans="2:7" hidden="1" outlineLevel="1" x14ac:dyDescent="0.35">
      <c r="B1592" s="26">
        <v>44217</v>
      </c>
      <c r="C1592" s="27">
        <f t="shared" si="49"/>
        <v>2021</v>
      </c>
      <c r="D1592" s="27">
        <v>3.6179999999999999</v>
      </c>
      <c r="E1592" s="27">
        <v>3.6219999999999999</v>
      </c>
      <c r="F1592" s="28">
        <f t="shared" si="48"/>
        <v>3.62</v>
      </c>
      <c r="G1592" s="42"/>
    </row>
    <row r="1593" spans="2:7" hidden="1" outlineLevel="1" x14ac:dyDescent="0.35">
      <c r="B1593" s="26">
        <v>44218</v>
      </c>
      <c r="C1593" s="27">
        <f t="shared" si="49"/>
        <v>2021</v>
      </c>
      <c r="D1593" s="27">
        <v>3.629</v>
      </c>
      <c r="E1593" s="27">
        <v>3.6339999999999999</v>
      </c>
      <c r="F1593" s="28">
        <f t="shared" si="48"/>
        <v>3.6315</v>
      </c>
      <c r="G1593" s="42"/>
    </row>
    <row r="1594" spans="2:7" hidden="1" outlineLevel="1" x14ac:dyDescent="0.35">
      <c r="B1594" s="26">
        <v>44221</v>
      </c>
      <c r="C1594" s="27">
        <f t="shared" si="49"/>
        <v>2021</v>
      </c>
      <c r="D1594" s="27">
        <v>3.641</v>
      </c>
      <c r="E1594" s="27">
        <v>3.645</v>
      </c>
      <c r="F1594" s="28">
        <f t="shared" si="48"/>
        <v>3.6429999999999998</v>
      </c>
      <c r="G1594" s="42"/>
    </row>
    <row r="1595" spans="2:7" hidden="1" outlineLevel="1" x14ac:dyDescent="0.35">
      <c r="B1595" s="26">
        <v>44222</v>
      </c>
      <c r="C1595" s="27">
        <f t="shared" si="49"/>
        <v>2021</v>
      </c>
      <c r="D1595" s="27">
        <v>3.6429999999999998</v>
      </c>
      <c r="E1595" s="27">
        <v>3.6469999999999998</v>
      </c>
      <c r="F1595" s="28">
        <f t="shared" si="48"/>
        <v>3.6449999999999996</v>
      </c>
      <c r="G1595" s="42"/>
    </row>
    <row r="1596" spans="2:7" hidden="1" outlineLevel="1" x14ac:dyDescent="0.35">
      <c r="B1596" s="26">
        <v>44223</v>
      </c>
      <c r="C1596" s="27">
        <f t="shared" si="49"/>
        <v>2021</v>
      </c>
      <c r="D1596" s="27">
        <v>3.6509999999999998</v>
      </c>
      <c r="E1596" s="27">
        <v>3.653</v>
      </c>
      <c r="F1596" s="28">
        <f t="shared" si="48"/>
        <v>3.6520000000000001</v>
      </c>
      <c r="G1596" s="42"/>
    </row>
    <row r="1597" spans="2:7" hidden="1" outlineLevel="1" x14ac:dyDescent="0.35">
      <c r="B1597" s="26">
        <v>44224</v>
      </c>
      <c r="C1597" s="27">
        <f t="shared" si="49"/>
        <v>2021</v>
      </c>
      <c r="D1597" s="27">
        <v>3.6440000000000001</v>
      </c>
      <c r="E1597" s="27">
        <v>3.6469999999999998</v>
      </c>
      <c r="F1597" s="28">
        <f t="shared" si="48"/>
        <v>3.6455000000000002</v>
      </c>
      <c r="G1597" s="42"/>
    </row>
    <row r="1598" spans="2:7" hidden="1" outlineLevel="1" x14ac:dyDescent="0.35">
      <c r="B1598" s="26">
        <v>44225</v>
      </c>
      <c r="C1598" s="27">
        <f t="shared" si="49"/>
        <v>2021</v>
      </c>
      <c r="D1598" s="27">
        <v>3.6360000000000001</v>
      </c>
      <c r="E1598" s="27">
        <v>3.6419999999999999</v>
      </c>
      <c r="F1598" s="28">
        <f t="shared" si="48"/>
        <v>3.6390000000000002</v>
      </c>
      <c r="G1598" s="42"/>
    </row>
    <row r="1599" spans="2:7" hidden="1" outlineLevel="1" x14ac:dyDescent="0.35">
      <c r="B1599" s="26">
        <v>44228</v>
      </c>
      <c r="C1599" s="27">
        <f t="shared" si="49"/>
        <v>2021</v>
      </c>
      <c r="D1599" s="27">
        <v>3.6360000000000001</v>
      </c>
      <c r="E1599" s="27">
        <v>3.641</v>
      </c>
      <c r="F1599" s="28">
        <f t="shared" ref="F1599:F1662" si="50">AVERAGE(D1599:E1599)</f>
        <v>3.6385000000000001</v>
      </c>
      <c r="G1599" s="42"/>
    </row>
    <row r="1600" spans="2:7" hidden="1" outlineLevel="1" x14ac:dyDescent="0.35">
      <c r="B1600" s="26">
        <v>44229</v>
      </c>
      <c r="C1600" s="27">
        <f t="shared" si="49"/>
        <v>2021</v>
      </c>
      <c r="D1600" s="27">
        <v>3.637</v>
      </c>
      <c r="E1600" s="27">
        <v>3.641</v>
      </c>
      <c r="F1600" s="28">
        <f t="shared" si="50"/>
        <v>3.6390000000000002</v>
      </c>
      <c r="G1600" s="42"/>
    </row>
    <row r="1601" spans="2:7" hidden="1" outlineLevel="1" x14ac:dyDescent="0.35">
      <c r="B1601" s="26">
        <v>44230</v>
      </c>
      <c r="C1601" s="27">
        <f t="shared" si="49"/>
        <v>2021</v>
      </c>
      <c r="D1601" s="27">
        <v>3.6349999999999998</v>
      </c>
      <c r="E1601" s="27">
        <v>3.64</v>
      </c>
      <c r="F1601" s="28">
        <f t="shared" si="50"/>
        <v>3.6375000000000002</v>
      </c>
      <c r="G1601" s="42"/>
    </row>
    <row r="1602" spans="2:7" hidden="1" outlineLevel="1" x14ac:dyDescent="0.35">
      <c r="B1602" s="26">
        <v>44231</v>
      </c>
      <c r="C1602" s="27">
        <f t="shared" si="49"/>
        <v>2021</v>
      </c>
      <c r="D1602" s="27">
        <v>3.6419999999999999</v>
      </c>
      <c r="E1602" s="27">
        <v>3.6469999999999998</v>
      </c>
      <c r="F1602" s="28">
        <f t="shared" si="50"/>
        <v>3.6444999999999999</v>
      </c>
      <c r="G1602" s="42"/>
    </row>
    <row r="1603" spans="2:7" hidden="1" outlineLevel="1" x14ac:dyDescent="0.35">
      <c r="B1603" s="26">
        <v>44232</v>
      </c>
      <c r="C1603" s="27">
        <f t="shared" si="49"/>
        <v>2021</v>
      </c>
      <c r="D1603" s="27">
        <v>3.6360000000000001</v>
      </c>
      <c r="E1603" s="27">
        <v>3.64</v>
      </c>
      <c r="F1603" s="28">
        <f t="shared" si="50"/>
        <v>3.6379999999999999</v>
      </c>
      <c r="G1603" s="42"/>
    </row>
    <row r="1604" spans="2:7" hidden="1" outlineLevel="1" x14ac:dyDescent="0.35">
      <c r="B1604" s="26">
        <v>44235</v>
      </c>
      <c r="C1604" s="27">
        <f t="shared" si="49"/>
        <v>2021</v>
      </c>
      <c r="D1604" s="27">
        <v>3.6389999999999998</v>
      </c>
      <c r="E1604" s="27">
        <v>3.6440000000000001</v>
      </c>
      <c r="F1604" s="28">
        <f t="shared" si="50"/>
        <v>3.6414999999999997</v>
      </c>
      <c r="G1604" s="42"/>
    </row>
    <row r="1605" spans="2:7" hidden="1" outlineLevel="1" x14ac:dyDescent="0.35">
      <c r="B1605" s="26">
        <v>44236</v>
      </c>
      <c r="C1605" s="27">
        <f t="shared" si="49"/>
        <v>2021</v>
      </c>
      <c r="D1605" s="27">
        <v>3.641</v>
      </c>
      <c r="E1605" s="27">
        <v>3.645</v>
      </c>
      <c r="F1605" s="28">
        <f t="shared" si="50"/>
        <v>3.6429999999999998</v>
      </c>
      <c r="G1605" s="42"/>
    </row>
    <row r="1606" spans="2:7" hidden="1" outlineLevel="1" x14ac:dyDescent="0.35">
      <c r="B1606" s="26">
        <v>44237</v>
      </c>
      <c r="C1606" s="27">
        <f t="shared" si="49"/>
        <v>2021</v>
      </c>
      <c r="D1606" s="27">
        <v>3.6349999999999998</v>
      </c>
      <c r="E1606" s="27">
        <v>3.64</v>
      </c>
      <c r="F1606" s="28">
        <f t="shared" si="50"/>
        <v>3.6375000000000002</v>
      </c>
      <c r="G1606" s="42"/>
    </row>
    <row r="1607" spans="2:7" hidden="1" outlineLevel="1" x14ac:dyDescent="0.35">
      <c r="B1607" s="26">
        <v>44238</v>
      </c>
      <c r="C1607" s="27">
        <f t="shared" si="49"/>
        <v>2021</v>
      </c>
      <c r="D1607" s="27">
        <v>3.6360000000000001</v>
      </c>
      <c r="E1607" s="27">
        <v>3.64</v>
      </c>
      <c r="F1607" s="28">
        <f t="shared" si="50"/>
        <v>3.6379999999999999</v>
      </c>
      <c r="G1607" s="42"/>
    </row>
    <row r="1608" spans="2:7" hidden="1" outlineLevel="1" x14ac:dyDescent="0.35">
      <c r="B1608" s="26">
        <v>44239</v>
      </c>
      <c r="C1608" s="27">
        <f t="shared" si="49"/>
        <v>2021</v>
      </c>
      <c r="D1608" s="27">
        <v>3.6419999999999999</v>
      </c>
      <c r="E1608" s="27">
        <v>3.6459999999999999</v>
      </c>
      <c r="F1608" s="28">
        <f t="shared" si="50"/>
        <v>3.6440000000000001</v>
      </c>
      <c r="G1608" s="42"/>
    </row>
    <row r="1609" spans="2:7" hidden="1" outlineLevel="1" x14ac:dyDescent="0.35">
      <c r="B1609" s="26">
        <v>44242</v>
      </c>
      <c r="C1609" s="27">
        <f t="shared" si="49"/>
        <v>2021</v>
      </c>
      <c r="D1609" s="27">
        <v>3.6389999999999998</v>
      </c>
      <c r="E1609" s="27">
        <v>3.6469999999999998</v>
      </c>
      <c r="F1609" s="28">
        <f t="shared" si="50"/>
        <v>3.6429999999999998</v>
      </c>
      <c r="G1609" s="42"/>
    </row>
    <row r="1610" spans="2:7" hidden="1" outlineLevel="1" x14ac:dyDescent="0.35">
      <c r="B1610" s="26">
        <v>44243</v>
      </c>
      <c r="C1610" s="27">
        <f t="shared" si="49"/>
        <v>2021</v>
      </c>
      <c r="D1610" s="27">
        <v>3.649</v>
      </c>
      <c r="E1610" s="27">
        <v>3.6520000000000001</v>
      </c>
      <c r="F1610" s="28">
        <f t="shared" si="50"/>
        <v>3.6505000000000001</v>
      </c>
      <c r="G1610" s="42"/>
    </row>
    <row r="1611" spans="2:7" hidden="1" outlineLevel="1" x14ac:dyDescent="0.35">
      <c r="B1611" s="26">
        <v>44244</v>
      </c>
      <c r="C1611" s="27">
        <f t="shared" si="49"/>
        <v>2021</v>
      </c>
      <c r="D1611" s="27">
        <v>3.6509999999999998</v>
      </c>
      <c r="E1611" s="27">
        <v>3.6549999999999998</v>
      </c>
      <c r="F1611" s="28">
        <f t="shared" si="50"/>
        <v>3.6529999999999996</v>
      </c>
      <c r="G1611" s="42"/>
    </row>
    <row r="1612" spans="2:7" hidden="1" outlineLevel="1" x14ac:dyDescent="0.35">
      <c r="B1612" s="26">
        <v>44245</v>
      </c>
      <c r="C1612" s="27">
        <f t="shared" si="49"/>
        <v>2021</v>
      </c>
      <c r="D1612" s="27">
        <v>3.6480000000000001</v>
      </c>
      <c r="E1612" s="27">
        <v>3.6520000000000001</v>
      </c>
      <c r="F1612" s="28">
        <f t="shared" si="50"/>
        <v>3.6500000000000004</v>
      </c>
      <c r="G1612" s="42"/>
    </row>
    <row r="1613" spans="2:7" hidden="1" outlineLevel="1" x14ac:dyDescent="0.35">
      <c r="B1613" s="26">
        <v>44246</v>
      </c>
      <c r="C1613" s="27">
        <f t="shared" si="49"/>
        <v>2021</v>
      </c>
      <c r="D1613" s="27">
        <v>3.65</v>
      </c>
      <c r="E1613" s="27">
        <v>3.6549999999999998</v>
      </c>
      <c r="F1613" s="28">
        <f t="shared" si="50"/>
        <v>3.6524999999999999</v>
      </c>
      <c r="G1613" s="42"/>
    </row>
    <row r="1614" spans="2:7" hidden="1" outlineLevel="1" x14ac:dyDescent="0.35">
      <c r="B1614" s="26">
        <v>44249</v>
      </c>
      <c r="C1614" s="27">
        <f t="shared" si="49"/>
        <v>2021</v>
      </c>
      <c r="D1614" s="27">
        <v>3.6520000000000001</v>
      </c>
      <c r="E1614" s="27">
        <v>3.657</v>
      </c>
      <c r="F1614" s="28">
        <f t="shared" si="50"/>
        <v>3.6545000000000001</v>
      </c>
      <c r="G1614" s="42"/>
    </row>
    <row r="1615" spans="2:7" hidden="1" outlineLevel="1" x14ac:dyDescent="0.35">
      <c r="B1615" s="26">
        <v>44250</v>
      </c>
      <c r="C1615" s="27">
        <f t="shared" si="49"/>
        <v>2021</v>
      </c>
      <c r="D1615" s="27">
        <v>3.6509999999999998</v>
      </c>
      <c r="E1615" s="27">
        <v>3.6560000000000001</v>
      </c>
      <c r="F1615" s="28">
        <f t="shared" si="50"/>
        <v>3.6535000000000002</v>
      </c>
      <c r="G1615" s="42"/>
    </row>
    <row r="1616" spans="2:7" hidden="1" outlineLevel="1" x14ac:dyDescent="0.35">
      <c r="B1616" s="26">
        <v>44251</v>
      </c>
      <c r="C1616" s="27">
        <f t="shared" si="49"/>
        <v>2021</v>
      </c>
      <c r="D1616" s="27">
        <v>3.649</v>
      </c>
      <c r="E1616" s="27">
        <v>3.653</v>
      </c>
      <c r="F1616" s="28">
        <f t="shared" si="50"/>
        <v>3.6509999999999998</v>
      </c>
      <c r="G1616" s="42"/>
    </row>
    <row r="1617" spans="2:7" hidden="1" outlineLevel="1" x14ac:dyDescent="0.35">
      <c r="B1617" s="26">
        <v>44252</v>
      </c>
      <c r="C1617" s="27">
        <f t="shared" si="49"/>
        <v>2021</v>
      </c>
      <c r="D1617" s="27">
        <v>3.645</v>
      </c>
      <c r="E1617" s="27">
        <v>3.649</v>
      </c>
      <c r="F1617" s="28">
        <f t="shared" si="50"/>
        <v>3.6470000000000002</v>
      </c>
      <c r="G1617" s="42"/>
    </row>
    <row r="1618" spans="2:7" hidden="1" outlineLevel="1" x14ac:dyDescent="0.35">
      <c r="B1618" s="26">
        <v>44253</v>
      </c>
      <c r="C1618" s="27">
        <f t="shared" si="49"/>
        <v>2021</v>
      </c>
      <c r="D1618" s="27">
        <v>3.6469999999999998</v>
      </c>
      <c r="E1618" s="27">
        <v>3.6509999999999998</v>
      </c>
      <c r="F1618" s="28">
        <f t="shared" si="50"/>
        <v>3.649</v>
      </c>
      <c r="G1618" s="42"/>
    </row>
    <row r="1619" spans="2:7" hidden="1" outlineLevel="1" x14ac:dyDescent="0.35">
      <c r="B1619" s="26">
        <v>44256</v>
      </c>
      <c r="C1619" s="27">
        <f t="shared" ref="C1619:C1682" si="51">YEAR(B1619)</f>
        <v>2021</v>
      </c>
      <c r="D1619" s="27">
        <v>3.6509999999999998</v>
      </c>
      <c r="E1619" s="27">
        <v>3.6560000000000001</v>
      </c>
      <c r="F1619" s="28">
        <f t="shared" si="50"/>
        <v>3.6535000000000002</v>
      </c>
      <c r="G1619" s="42"/>
    </row>
    <row r="1620" spans="2:7" hidden="1" outlineLevel="1" x14ac:dyDescent="0.35">
      <c r="B1620" s="26">
        <v>44257</v>
      </c>
      <c r="C1620" s="27">
        <f t="shared" si="51"/>
        <v>2021</v>
      </c>
      <c r="D1620" s="27">
        <v>3.661</v>
      </c>
      <c r="E1620" s="27">
        <v>3.665</v>
      </c>
      <c r="F1620" s="28">
        <f t="shared" si="50"/>
        <v>3.6630000000000003</v>
      </c>
      <c r="G1620" s="42"/>
    </row>
    <row r="1621" spans="2:7" hidden="1" outlineLevel="1" x14ac:dyDescent="0.35">
      <c r="B1621" s="26">
        <v>44258</v>
      </c>
      <c r="C1621" s="27">
        <f t="shared" si="51"/>
        <v>2021</v>
      </c>
      <c r="D1621" s="27">
        <v>3.6720000000000002</v>
      </c>
      <c r="E1621" s="27">
        <v>3.6749999999999998</v>
      </c>
      <c r="F1621" s="28">
        <f t="shared" si="50"/>
        <v>3.6734999999999998</v>
      </c>
      <c r="G1621" s="42"/>
    </row>
    <row r="1622" spans="2:7" hidden="1" outlineLevel="1" x14ac:dyDescent="0.35">
      <c r="B1622" s="26">
        <v>44259</v>
      </c>
      <c r="C1622" s="27">
        <f t="shared" si="51"/>
        <v>2021</v>
      </c>
      <c r="D1622" s="27">
        <v>3.6720000000000002</v>
      </c>
      <c r="E1622" s="27">
        <v>3.6760000000000002</v>
      </c>
      <c r="F1622" s="28">
        <f t="shared" si="50"/>
        <v>3.6740000000000004</v>
      </c>
      <c r="G1622" s="42"/>
    </row>
    <row r="1623" spans="2:7" hidden="1" outlineLevel="1" x14ac:dyDescent="0.35">
      <c r="B1623" s="26">
        <v>44260</v>
      </c>
      <c r="C1623" s="27">
        <f t="shared" si="51"/>
        <v>2021</v>
      </c>
      <c r="D1623" s="27">
        <v>3.6880000000000002</v>
      </c>
      <c r="E1623" s="27">
        <v>3.6930000000000001</v>
      </c>
      <c r="F1623" s="28">
        <f t="shared" si="50"/>
        <v>3.6905000000000001</v>
      </c>
      <c r="G1623" s="42"/>
    </row>
    <row r="1624" spans="2:7" hidden="1" outlineLevel="1" x14ac:dyDescent="0.35">
      <c r="B1624" s="26">
        <v>44263</v>
      </c>
      <c r="C1624" s="27">
        <f t="shared" si="51"/>
        <v>2021</v>
      </c>
      <c r="D1624" s="27">
        <v>3.6989999999999998</v>
      </c>
      <c r="E1624" s="27">
        <v>3.7040000000000002</v>
      </c>
      <c r="F1624" s="28">
        <f t="shared" si="50"/>
        <v>3.7015000000000002</v>
      </c>
      <c r="G1624" s="42"/>
    </row>
    <row r="1625" spans="2:7" hidden="1" outlineLevel="1" x14ac:dyDescent="0.35">
      <c r="B1625" s="26">
        <v>44264</v>
      </c>
      <c r="C1625" s="27">
        <f t="shared" si="51"/>
        <v>2021</v>
      </c>
      <c r="D1625" s="27">
        <v>3.7010000000000001</v>
      </c>
      <c r="E1625" s="27">
        <v>3.7050000000000001</v>
      </c>
      <c r="F1625" s="28">
        <f t="shared" si="50"/>
        <v>3.7030000000000003</v>
      </c>
      <c r="G1625" s="42"/>
    </row>
    <row r="1626" spans="2:7" hidden="1" outlineLevel="1" x14ac:dyDescent="0.35">
      <c r="B1626" s="26">
        <v>44265</v>
      </c>
      <c r="C1626" s="27">
        <f t="shared" si="51"/>
        <v>2021</v>
      </c>
      <c r="D1626" s="27">
        <v>3.6930000000000001</v>
      </c>
      <c r="E1626" s="27">
        <v>3.6960000000000002</v>
      </c>
      <c r="F1626" s="28">
        <f t="shared" si="50"/>
        <v>3.6945000000000001</v>
      </c>
      <c r="G1626" s="42"/>
    </row>
    <row r="1627" spans="2:7" hidden="1" outlineLevel="1" x14ac:dyDescent="0.35">
      <c r="B1627" s="26">
        <v>44266</v>
      </c>
      <c r="C1627" s="27">
        <f t="shared" si="51"/>
        <v>2021</v>
      </c>
      <c r="D1627" s="27">
        <v>3.69</v>
      </c>
      <c r="E1627" s="27">
        <v>3.6949999999999998</v>
      </c>
      <c r="F1627" s="28">
        <f t="shared" si="50"/>
        <v>3.6924999999999999</v>
      </c>
      <c r="G1627" s="42"/>
    </row>
    <row r="1628" spans="2:7" hidden="1" outlineLevel="1" x14ac:dyDescent="0.35">
      <c r="B1628" s="26">
        <v>44267</v>
      </c>
      <c r="C1628" s="27">
        <f t="shared" si="51"/>
        <v>2021</v>
      </c>
      <c r="D1628" s="27">
        <v>3.698</v>
      </c>
      <c r="E1628" s="27">
        <v>3.7050000000000001</v>
      </c>
      <c r="F1628" s="28">
        <f t="shared" si="50"/>
        <v>3.7015000000000002</v>
      </c>
      <c r="G1628" s="42"/>
    </row>
    <row r="1629" spans="2:7" hidden="1" outlineLevel="1" x14ac:dyDescent="0.35">
      <c r="B1629" s="26">
        <v>44270</v>
      </c>
      <c r="C1629" s="27">
        <f t="shared" si="51"/>
        <v>2021</v>
      </c>
      <c r="D1629" s="27">
        <v>3.7149999999999999</v>
      </c>
      <c r="E1629" s="27">
        <v>3.7189999999999999</v>
      </c>
      <c r="F1629" s="28">
        <f t="shared" si="50"/>
        <v>3.7169999999999996</v>
      </c>
      <c r="G1629" s="42"/>
    </row>
    <row r="1630" spans="2:7" hidden="1" outlineLevel="1" x14ac:dyDescent="0.35">
      <c r="B1630" s="26">
        <v>44271</v>
      </c>
      <c r="C1630" s="27">
        <f t="shared" si="51"/>
        <v>2021</v>
      </c>
      <c r="D1630" s="27">
        <v>3.7029999999999998</v>
      </c>
      <c r="E1630" s="27">
        <v>3.7080000000000002</v>
      </c>
      <c r="F1630" s="28">
        <f t="shared" si="50"/>
        <v>3.7054999999999998</v>
      </c>
      <c r="G1630" s="42"/>
    </row>
    <row r="1631" spans="2:7" hidden="1" outlineLevel="1" x14ac:dyDescent="0.35">
      <c r="B1631" s="26">
        <v>44272</v>
      </c>
      <c r="C1631" s="27">
        <f t="shared" si="51"/>
        <v>2021</v>
      </c>
      <c r="D1631" s="27">
        <v>3.7040000000000002</v>
      </c>
      <c r="E1631" s="27">
        <v>3.7090000000000001</v>
      </c>
      <c r="F1631" s="28">
        <f t="shared" si="50"/>
        <v>3.7065000000000001</v>
      </c>
      <c r="G1631" s="42"/>
    </row>
    <row r="1632" spans="2:7" hidden="1" outlineLevel="1" x14ac:dyDescent="0.35">
      <c r="B1632" s="26">
        <v>44273</v>
      </c>
      <c r="C1632" s="27">
        <f t="shared" si="51"/>
        <v>2021</v>
      </c>
      <c r="D1632" s="27">
        <v>3.702</v>
      </c>
      <c r="E1632" s="27">
        <v>3.7069999999999999</v>
      </c>
      <c r="F1632" s="28">
        <f t="shared" si="50"/>
        <v>3.7044999999999999</v>
      </c>
      <c r="G1632" s="42"/>
    </row>
    <row r="1633" spans="2:7" hidden="1" outlineLevel="1" x14ac:dyDescent="0.35">
      <c r="B1633" s="26">
        <v>44274</v>
      </c>
      <c r="C1633" s="27">
        <f t="shared" si="51"/>
        <v>2021</v>
      </c>
      <c r="D1633" s="27">
        <v>3.71</v>
      </c>
      <c r="E1633" s="27">
        <v>3.7149999999999999</v>
      </c>
      <c r="F1633" s="28">
        <f t="shared" si="50"/>
        <v>3.7124999999999999</v>
      </c>
      <c r="G1633" s="42"/>
    </row>
    <row r="1634" spans="2:7" hidden="1" outlineLevel="1" x14ac:dyDescent="0.35">
      <c r="B1634" s="26">
        <v>44277</v>
      </c>
      <c r="C1634" s="27">
        <f t="shared" si="51"/>
        <v>2021</v>
      </c>
      <c r="D1634" s="27">
        <v>3.7189999999999999</v>
      </c>
      <c r="E1634" s="27">
        <v>3.7229999999999999</v>
      </c>
      <c r="F1634" s="28">
        <f t="shared" si="50"/>
        <v>3.7210000000000001</v>
      </c>
      <c r="G1634" s="42"/>
    </row>
    <row r="1635" spans="2:7" hidden="1" outlineLevel="1" x14ac:dyDescent="0.35">
      <c r="B1635" s="26">
        <v>44278</v>
      </c>
      <c r="C1635" s="27">
        <f t="shared" si="51"/>
        <v>2021</v>
      </c>
      <c r="D1635" s="27">
        <v>3.7160000000000002</v>
      </c>
      <c r="E1635" s="27">
        <v>3.7189999999999999</v>
      </c>
      <c r="F1635" s="28">
        <f t="shared" si="50"/>
        <v>3.7175000000000002</v>
      </c>
      <c r="G1635" s="42"/>
    </row>
    <row r="1636" spans="2:7" hidden="1" outlineLevel="1" x14ac:dyDescent="0.35">
      <c r="B1636" s="26">
        <v>44279</v>
      </c>
      <c r="C1636" s="27">
        <f t="shared" si="51"/>
        <v>2021</v>
      </c>
      <c r="D1636" s="27">
        <v>3.7210000000000001</v>
      </c>
      <c r="E1636" s="27">
        <v>3.7240000000000002</v>
      </c>
      <c r="F1636" s="28">
        <f t="shared" si="50"/>
        <v>3.7225000000000001</v>
      </c>
      <c r="G1636" s="42"/>
    </row>
    <row r="1637" spans="2:7" hidden="1" outlineLevel="1" x14ac:dyDescent="0.35">
      <c r="B1637" s="26">
        <v>44280</v>
      </c>
      <c r="C1637" s="27">
        <f t="shared" si="51"/>
        <v>2021</v>
      </c>
      <c r="D1637" s="27">
        <v>3.7290000000000001</v>
      </c>
      <c r="E1637" s="27">
        <v>3.734</v>
      </c>
      <c r="F1637" s="28">
        <f t="shared" si="50"/>
        <v>3.7315</v>
      </c>
      <c r="G1637" s="42"/>
    </row>
    <row r="1638" spans="2:7" hidden="1" outlineLevel="1" x14ac:dyDescent="0.35">
      <c r="B1638" s="26">
        <v>44281</v>
      </c>
      <c r="C1638" s="27">
        <f t="shared" si="51"/>
        <v>2021</v>
      </c>
      <c r="D1638" s="27">
        <v>3.734</v>
      </c>
      <c r="E1638" s="27">
        <v>3.7389999999999999</v>
      </c>
      <c r="F1638" s="28">
        <f t="shared" si="50"/>
        <v>3.7364999999999999</v>
      </c>
      <c r="G1638" s="42"/>
    </row>
    <row r="1639" spans="2:7" hidden="1" outlineLevel="1" x14ac:dyDescent="0.35">
      <c r="B1639" s="26">
        <v>44284</v>
      </c>
      <c r="C1639" s="27">
        <f t="shared" si="51"/>
        <v>2021</v>
      </c>
      <c r="D1639" s="27">
        <v>3.7450000000000001</v>
      </c>
      <c r="E1639" s="27">
        <v>3.75</v>
      </c>
      <c r="F1639" s="28">
        <f t="shared" si="50"/>
        <v>3.7475000000000001</v>
      </c>
      <c r="G1639" s="42"/>
    </row>
    <row r="1640" spans="2:7" hidden="1" outlineLevel="1" x14ac:dyDescent="0.35">
      <c r="B1640" s="26">
        <v>44285</v>
      </c>
      <c r="C1640" s="27">
        <f t="shared" si="51"/>
        <v>2021</v>
      </c>
      <c r="D1640" s="27">
        <v>3.76</v>
      </c>
      <c r="E1640" s="27">
        <v>3.7629999999999999</v>
      </c>
      <c r="F1640" s="28">
        <f t="shared" si="50"/>
        <v>3.7614999999999998</v>
      </c>
      <c r="G1640" s="42"/>
    </row>
    <row r="1641" spans="2:7" hidden="1" outlineLevel="1" x14ac:dyDescent="0.35">
      <c r="B1641" s="26">
        <v>44286</v>
      </c>
      <c r="C1641" s="27">
        <f t="shared" si="51"/>
        <v>2021</v>
      </c>
      <c r="D1641" s="27">
        <v>3.754</v>
      </c>
      <c r="E1641" s="27">
        <v>3.758</v>
      </c>
      <c r="F1641" s="28">
        <f t="shared" si="50"/>
        <v>3.7560000000000002</v>
      </c>
      <c r="G1641" s="42"/>
    </row>
    <row r="1642" spans="2:7" hidden="1" outlineLevel="1" x14ac:dyDescent="0.35">
      <c r="B1642" s="26">
        <v>44291</v>
      </c>
      <c r="C1642" s="27">
        <f t="shared" si="51"/>
        <v>2021</v>
      </c>
      <c r="D1642" s="27">
        <v>3.714</v>
      </c>
      <c r="E1642" s="27">
        <v>3.7210000000000001</v>
      </c>
      <c r="F1642" s="28">
        <f t="shared" si="50"/>
        <v>3.7175000000000002</v>
      </c>
      <c r="G1642" s="42"/>
    </row>
    <row r="1643" spans="2:7" hidden="1" outlineLevel="1" x14ac:dyDescent="0.35">
      <c r="B1643" s="26">
        <v>44292</v>
      </c>
      <c r="C1643" s="27">
        <f t="shared" si="51"/>
        <v>2021</v>
      </c>
      <c r="D1643" s="27">
        <v>3.6520000000000001</v>
      </c>
      <c r="E1643" s="27">
        <v>3.661</v>
      </c>
      <c r="F1643" s="28">
        <f t="shared" si="50"/>
        <v>3.6565000000000003</v>
      </c>
      <c r="G1643" s="42"/>
    </row>
    <row r="1644" spans="2:7" hidden="1" outlineLevel="1" x14ac:dyDescent="0.35">
      <c r="B1644" s="26">
        <v>44293</v>
      </c>
      <c r="C1644" s="27">
        <f t="shared" si="51"/>
        <v>2021</v>
      </c>
      <c r="D1644" s="27">
        <v>3.6120000000000001</v>
      </c>
      <c r="E1644" s="27">
        <v>3.625</v>
      </c>
      <c r="F1644" s="28">
        <f t="shared" si="50"/>
        <v>3.6185</v>
      </c>
      <c r="G1644" s="42"/>
    </row>
    <row r="1645" spans="2:7" hidden="1" outlineLevel="1" x14ac:dyDescent="0.35">
      <c r="B1645" s="26">
        <v>44294</v>
      </c>
      <c r="C1645" s="27">
        <f t="shared" si="51"/>
        <v>2021</v>
      </c>
      <c r="D1645" s="27">
        <v>3.593</v>
      </c>
      <c r="E1645" s="27">
        <v>3.5990000000000002</v>
      </c>
      <c r="F1645" s="28">
        <f t="shared" si="50"/>
        <v>3.5960000000000001</v>
      </c>
      <c r="G1645" s="42"/>
    </row>
    <row r="1646" spans="2:7" hidden="1" outlineLevel="1" x14ac:dyDescent="0.35">
      <c r="B1646" s="26">
        <v>44295</v>
      </c>
      <c r="C1646" s="27">
        <f t="shared" si="51"/>
        <v>2021</v>
      </c>
      <c r="D1646" s="27">
        <v>3.6139999999999999</v>
      </c>
      <c r="E1646" s="27">
        <v>3.6240000000000001</v>
      </c>
      <c r="F1646" s="28">
        <f t="shared" si="50"/>
        <v>3.6189999999999998</v>
      </c>
      <c r="G1646" s="42"/>
    </row>
    <row r="1647" spans="2:7" hidden="1" outlineLevel="1" x14ac:dyDescent="0.35">
      <c r="B1647" s="26">
        <v>44298</v>
      </c>
      <c r="C1647" s="27">
        <f t="shared" si="51"/>
        <v>2021</v>
      </c>
      <c r="D1647" s="27">
        <v>3.6459999999999999</v>
      </c>
      <c r="E1647" s="27">
        <v>3.6539999999999999</v>
      </c>
      <c r="F1647" s="28">
        <f t="shared" si="50"/>
        <v>3.65</v>
      </c>
      <c r="G1647" s="42"/>
    </row>
    <row r="1648" spans="2:7" hidden="1" outlineLevel="1" x14ac:dyDescent="0.35">
      <c r="B1648" s="26">
        <v>44299</v>
      </c>
      <c r="C1648" s="27">
        <f t="shared" si="51"/>
        <v>2021</v>
      </c>
      <c r="D1648" s="27">
        <v>3.62</v>
      </c>
      <c r="E1648" s="27">
        <v>3.6259999999999999</v>
      </c>
      <c r="F1648" s="28">
        <f t="shared" si="50"/>
        <v>3.6230000000000002</v>
      </c>
      <c r="G1648" s="42"/>
    </row>
    <row r="1649" spans="2:7" hidden="1" outlineLevel="1" x14ac:dyDescent="0.35">
      <c r="B1649" s="26">
        <v>44300</v>
      </c>
      <c r="C1649" s="27">
        <f t="shared" si="51"/>
        <v>2021</v>
      </c>
      <c r="D1649" s="27">
        <v>3.6259999999999999</v>
      </c>
      <c r="E1649" s="27">
        <v>3.6309999999999998</v>
      </c>
      <c r="F1649" s="28">
        <f t="shared" si="50"/>
        <v>3.6284999999999998</v>
      </c>
      <c r="G1649" s="42"/>
    </row>
    <row r="1650" spans="2:7" hidden="1" outlineLevel="1" x14ac:dyDescent="0.35">
      <c r="B1650" s="26">
        <v>44301</v>
      </c>
      <c r="C1650" s="27">
        <f t="shared" si="51"/>
        <v>2021</v>
      </c>
      <c r="D1650" s="27">
        <v>3.62</v>
      </c>
      <c r="E1650" s="27">
        <v>3.6230000000000002</v>
      </c>
      <c r="F1650" s="28">
        <f t="shared" si="50"/>
        <v>3.6215000000000002</v>
      </c>
      <c r="G1650" s="42"/>
    </row>
    <row r="1651" spans="2:7" hidden="1" outlineLevel="1" x14ac:dyDescent="0.35">
      <c r="B1651" s="26">
        <v>44302</v>
      </c>
      <c r="C1651" s="27">
        <f t="shared" si="51"/>
        <v>2021</v>
      </c>
      <c r="D1651" s="27">
        <v>3.6240000000000001</v>
      </c>
      <c r="E1651" s="27">
        <v>3.633</v>
      </c>
      <c r="F1651" s="28">
        <f t="shared" si="50"/>
        <v>3.6284999999999998</v>
      </c>
      <c r="G1651" s="42"/>
    </row>
    <row r="1652" spans="2:7" hidden="1" outlineLevel="1" x14ac:dyDescent="0.35">
      <c r="B1652" s="26">
        <v>44305</v>
      </c>
      <c r="C1652" s="27">
        <f t="shared" si="51"/>
        <v>2021</v>
      </c>
      <c r="D1652" s="27">
        <v>3.6680000000000001</v>
      </c>
      <c r="E1652" s="27">
        <v>3.677</v>
      </c>
      <c r="F1652" s="28">
        <f t="shared" si="50"/>
        <v>3.6725000000000003</v>
      </c>
      <c r="G1652" s="42"/>
    </row>
    <row r="1653" spans="2:7" hidden="1" outlineLevel="1" x14ac:dyDescent="0.35">
      <c r="B1653" s="26">
        <v>44306</v>
      </c>
      <c r="C1653" s="27">
        <f t="shared" si="51"/>
        <v>2021</v>
      </c>
      <c r="D1653" s="27">
        <v>3.68</v>
      </c>
      <c r="E1653" s="27">
        <v>3.6859999999999999</v>
      </c>
      <c r="F1653" s="28">
        <f t="shared" si="50"/>
        <v>3.6829999999999998</v>
      </c>
      <c r="G1653" s="42"/>
    </row>
    <row r="1654" spans="2:7" hidden="1" outlineLevel="1" x14ac:dyDescent="0.35">
      <c r="B1654" s="26">
        <v>44307</v>
      </c>
      <c r="C1654" s="27">
        <f t="shared" si="51"/>
        <v>2021</v>
      </c>
      <c r="D1654" s="27">
        <v>3.6970000000000001</v>
      </c>
      <c r="E1654" s="27">
        <v>3.7050000000000001</v>
      </c>
      <c r="F1654" s="28">
        <f t="shared" si="50"/>
        <v>3.7010000000000001</v>
      </c>
      <c r="G1654" s="42"/>
    </row>
    <row r="1655" spans="2:7" hidden="1" outlineLevel="1" x14ac:dyDescent="0.35">
      <c r="B1655" s="26">
        <v>44308</v>
      </c>
      <c r="C1655" s="27">
        <f t="shared" si="51"/>
        <v>2021</v>
      </c>
      <c r="D1655" s="27">
        <v>3.7530000000000001</v>
      </c>
      <c r="E1655" s="27">
        <v>3.7629999999999999</v>
      </c>
      <c r="F1655" s="28">
        <f t="shared" si="50"/>
        <v>3.758</v>
      </c>
      <c r="G1655" s="42"/>
    </row>
    <row r="1656" spans="2:7" hidden="1" outlineLevel="1" x14ac:dyDescent="0.35">
      <c r="B1656" s="26">
        <v>44309</v>
      </c>
      <c r="C1656" s="27">
        <f t="shared" si="51"/>
        <v>2021</v>
      </c>
      <c r="D1656" s="27">
        <v>3.7690000000000001</v>
      </c>
      <c r="E1656" s="27">
        <v>3.7759999999999998</v>
      </c>
      <c r="F1656" s="28">
        <f t="shared" si="50"/>
        <v>3.7725</v>
      </c>
      <c r="G1656" s="42"/>
    </row>
    <row r="1657" spans="2:7" hidden="1" outlineLevel="1" x14ac:dyDescent="0.35">
      <c r="B1657" s="26">
        <v>44312</v>
      </c>
      <c r="C1657" s="27">
        <f t="shared" si="51"/>
        <v>2021</v>
      </c>
      <c r="D1657" s="27">
        <v>3.823</v>
      </c>
      <c r="E1657" s="27">
        <v>3.831</v>
      </c>
      <c r="F1657" s="28">
        <f t="shared" si="50"/>
        <v>3.827</v>
      </c>
      <c r="G1657" s="42"/>
    </row>
    <row r="1658" spans="2:7" hidden="1" outlineLevel="1" x14ac:dyDescent="0.35">
      <c r="B1658" s="26">
        <v>44313</v>
      </c>
      <c r="C1658" s="27">
        <f t="shared" si="51"/>
        <v>2021</v>
      </c>
      <c r="D1658" s="27">
        <v>3.8340000000000001</v>
      </c>
      <c r="E1658" s="27">
        <v>3.8410000000000002</v>
      </c>
      <c r="F1658" s="28">
        <f t="shared" si="50"/>
        <v>3.8375000000000004</v>
      </c>
      <c r="G1658" s="42"/>
    </row>
    <row r="1659" spans="2:7" hidden="1" outlineLevel="1" x14ac:dyDescent="0.35">
      <c r="B1659" s="26">
        <v>44314</v>
      </c>
      <c r="C1659" s="27">
        <f t="shared" si="51"/>
        <v>2021</v>
      </c>
      <c r="D1659" s="27">
        <v>3.8</v>
      </c>
      <c r="E1659" s="27">
        <v>3.81</v>
      </c>
      <c r="F1659" s="28">
        <f t="shared" si="50"/>
        <v>3.8049999999999997</v>
      </c>
      <c r="G1659" s="42"/>
    </row>
    <row r="1660" spans="2:7" hidden="1" outlineLevel="1" x14ac:dyDescent="0.35">
      <c r="B1660" s="26">
        <v>44315</v>
      </c>
      <c r="C1660" s="27">
        <f t="shared" si="51"/>
        <v>2021</v>
      </c>
      <c r="D1660" s="27">
        <v>3.778</v>
      </c>
      <c r="E1660" s="27">
        <v>3.794</v>
      </c>
      <c r="F1660" s="28">
        <f t="shared" si="50"/>
        <v>3.786</v>
      </c>
      <c r="G1660" s="42"/>
    </row>
    <row r="1661" spans="2:7" hidden="1" outlineLevel="1" x14ac:dyDescent="0.35">
      <c r="B1661" s="26">
        <v>44316</v>
      </c>
      <c r="C1661" s="27">
        <f t="shared" si="51"/>
        <v>2021</v>
      </c>
      <c r="D1661" s="27">
        <v>3.7829999999999999</v>
      </c>
      <c r="E1661" s="27">
        <v>3.7919999999999998</v>
      </c>
      <c r="F1661" s="28">
        <f t="shared" si="50"/>
        <v>3.7874999999999996</v>
      </c>
      <c r="G1661" s="42"/>
    </row>
    <row r="1662" spans="2:7" hidden="1" outlineLevel="1" x14ac:dyDescent="0.35">
      <c r="B1662" s="26">
        <v>44319</v>
      </c>
      <c r="C1662" s="27">
        <f t="shared" si="51"/>
        <v>2021</v>
      </c>
      <c r="D1662" s="27">
        <v>3.8069999999999999</v>
      </c>
      <c r="E1662" s="27">
        <v>3.8130000000000002</v>
      </c>
      <c r="F1662" s="28">
        <f t="shared" si="50"/>
        <v>3.81</v>
      </c>
      <c r="G1662" s="42"/>
    </row>
    <row r="1663" spans="2:7" hidden="1" outlineLevel="1" x14ac:dyDescent="0.35">
      <c r="B1663" s="26">
        <v>44320</v>
      </c>
      <c r="C1663" s="27">
        <f t="shared" si="51"/>
        <v>2021</v>
      </c>
      <c r="D1663" s="27">
        <v>3.827</v>
      </c>
      <c r="E1663" s="27">
        <v>3.8319999999999999</v>
      </c>
      <c r="F1663" s="28">
        <f t="shared" ref="F1663:F1726" si="52">AVERAGE(D1663:E1663)</f>
        <v>3.8294999999999999</v>
      </c>
      <c r="G1663" s="42"/>
    </row>
    <row r="1664" spans="2:7" hidden="1" outlineLevel="1" x14ac:dyDescent="0.35">
      <c r="B1664" s="26">
        <v>44321</v>
      </c>
      <c r="C1664" s="27">
        <f t="shared" si="51"/>
        <v>2021</v>
      </c>
      <c r="D1664" s="27">
        <v>3.8239999999999998</v>
      </c>
      <c r="E1664" s="27">
        <v>3.8290000000000002</v>
      </c>
      <c r="F1664" s="28">
        <f t="shared" si="52"/>
        <v>3.8265000000000002</v>
      </c>
      <c r="G1664" s="42"/>
    </row>
    <row r="1665" spans="2:7" hidden="1" outlineLevel="1" x14ac:dyDescent="0.35">
      <c r="B1665" s="26">
        <v>44322</v>
      </c>
      <c r="C1665" s="27">
        <f t="shared" si="51"/>
        <v>2021</v>
      </c>
      <c r="D1665" s="27">
        <v>3.8149999999999999</v>
      </c>
      <c r="E1665" s="27">
        <v>3.8210000000000002</v>
      </c>
      <c r="F1665" s="28">
        <f t="shared" si="52"/>
        <v>3.8180000000000001</v>
      </c>
      <c r="G1665" s="42"/>
    </row>
    <row r="1666" spans="2:7" hidden="1" outlineLevel="1" x14ac:dyDescent="0.35">
      <c r="B1666" s="26">
        <v>44323</v>
      </c>
      <c r="C1666" s="27">
        <f t="shared" si="51"/>
        <v>2021</v>
      </c>
      <c r="D1666" s="27">
        <v>3.7959999999999998</v>
      </c>
      <c r="E1666" s="27">
        <v>3.8</v>
      </c>
      <c r="F1666" s="28">
        <f t="shared" si="52"/>
        <v>3.798</v>
      </c>
      <c r="G1666" s="42"/>
    </row>
    <row r="1667" spans="2:7" hidden="1" outlineLevel="1" x14ac:dyDescent="0.35">
      <c r="B1667" s="26">
        <v>44326</v>
      </c>
      <c r="C1667" s="27">
        <f t="shared" si="51"/>
        <v>2021</v>
      </c>
      <c r="D1667" s="27">
        <v>3.7730000000000001</v>
      </c>
      <c r="E1667" s="27">
        <v>3.7759999999999998</v>
      </c>
      <c r="F1667" s="28">
        <f t="shared" si="52"/>
        <v>3.7744999999999997</v>
      </c>
      <c r="G1667" s="42"/>
    </row>
    <row r="1668" spans="2:7" hidden="1" outlineLevel="1" x14ac:dyDescent="0.35">
      <c r="B1668" s="26">
        <v>44327</v>
      </c>
      <c r="C1668" s="27">
        <f t="shared" si="51"/>
        <v>2021</v>
      </c>
      <c r="D1668" s="27">
        <v>3.6960000000000002</v>
      </c>
      <c r="E1668" s="27">
        <v>3.7090000000000001</v>
      </c>
      <c r="F1668" s="28">
        <f t="shared" si="52"/>
        <v>3.7025000000000001</v>
      </c>
      <c r="G1668" s="42"/>
    </row>
    <row r="1669" spans="2:7" hidden="1" outlineLevel="1" x14ac:dyDescent="0.35">
      <c r="B1669" s="26">
        <v>44328</v>
      </c>
      <c r="C1669" s="27">
        <f t="shared" si="51"/>
        <v>2021</v>
      </c>
      <c r="D1669" s="27">
        <v>3.726</v>
      </c>
      <c r="E1669" s="27">
        <v>3.7250000000000001</v>
      </c>
      <c r="F1669" s="28">
        <f t="shared" si="52"/>
        <v>3.7255000000000003</v>
      </c>
      <c r="G1669" s="42"/>
    </row>
    <row r="1670" spans="2:7" hidden="1" outlineLevel="1" x14ac:dyDescent="0.35">
      <c r="B1670" s="26">
        <v>44329</v>
      </c>
      <c r="C1670" s="27">
        <f t="shared" si="51"/>
        <v>2021</v>
      </c>
      <c r="D1670" s="27">
        <v>3.6760000000000002</v>
      </c>
      <c r="E1670" s="27">
        <v>3.6859999999999999</v>
      </c>
      <c r="F1670" s="28">
        <f t="shared" si="52"/>
        <v>3.681</v>
      </c>
      <c r="G1670" s="42"/>
    </row>
    <row r="1671" spans="2:7" hidden="1" outlineLevel="1" x14ac:dyDescent="0.35">
      <c r="B1671" s="26">
        <v>44330</v>
      </c>
      <c r="C1671" s="27">
        <f t="shared" si="51"/>
        <v>2021</v>
      </c>
      <c r="D1671" s="27">
        <v>3.6720000000000002</v>
      </c>
      <c r="E1671" s="27">
        <v>3.6779999999999999</v>
      </c>
      <c r="F1671" s="28">
        <f t="shared" si="52"/>
        <v>3.6749999999999998</v>
      </c>
      <c r="G1671" s="42"/>
    </row>
    <row r="1672" spans="2:7" hidden="1" outlineLevel="1" x14ac:dyDescent="0.35">
      <c r="B1672" s="26">
        <v>44333</v>
      </c>
      <c r="C1672" s="27">
        <f t="shared" si="51"/>
        <v>2021</v>
      </c>
      <c r="D1672" s="27">
        <v>3.702</v>
      </c>
      <c r="E1672" s="27">
        <v>3.7040000000000002</v>
      </c>
      <c r="F1672" s="28">
        <f t="shared" si="52"/>
        <v>3.7030000000000003</v>
      </c>
      <c r="G1672" s="42"/>
    </row>
    <row r="1673" spans="2:7" hidden="1" outlineLevel="1" x14ac:dyDescent="0.35">
      <c r="B1673" s="26">
        <v>44334</v>
      </c>
      <c r="C1673" s="27">
        <f t="shared" si="51"/>
        <v>2021</v>
      </c>
      <c r="D1673" s="27">
        <v>3.7229999999999999</v>
      </c>
      <c r="E1673" s="27">
        <v>3.7280000000000002</v>
      </c>
      <c r="F1673" s="28">
        <f t="shared" si="52"/>
        <v>3.7255000000000003</v>
      </c>
      <c r="G1673" s="42"/>
    </row>
    <row r="1674" spans="2:7" hidden="1" outlineLevel="1" x14ac:dyDescent="0.35">
      <c r="B1674" s="26">
        <v>44335</v>
      </c>
      <c r="C1674" s="27">
        <f t="shared" si="51"/>
        <v>2021</v>
      </c>
      <c r="D1674" s="27">
        <v>3.74</v>
      </c>
      <c r="E1674" s="27">
        <v>3.7469999999999999</v>
      </c>
      <c r="F1674" s="28">
        <f t="shared" si="52"/>
        <v>3.7435</v>
      </c>
      <c r="G1674" s="42"/>
    </row>
    <row r="1675" spans="2:7" hidden="1" outlineLevel="1" x14ac:dyDescent="0.35">
      <c r="B1675" s="26">
        <v>44336</v>
      </c>
      <c r="C1675" s="27">
        <f t="shared" si="51"/>
        <v>2021</v>
      </c>
      <c r="D1675" s="27">
        <v>3.7360000000000002</v>
      </c>
      <c r="E1675" s="27">
        <v>3.7410000000000001</v>
      </c>
      <c r="F1675" s="28">
        <f t="shared" si="52"/>
        <v>3.7385000000000002</v>
      </c>
      <c r="G1675" s="42"/>
    </row>
    <row r="1676" spans="2:7" hidden="1" outlineLevel="1" x14ac:dyDescent="0.35">
      <c r="B1676" s="26">
        <v>44337</v>
      </c>
      <c r="C1676" s="27">
        <f t="shared" si="51"/>
        <v>2021</v>
      </c>
      <c r="D1676" s="27">
        <v>3.7410000000000001</v>
      </c>
      <c r="E1676" s="27">
        <v>3.7450000000000001</v>
      </c>
      <c r="F1676" s="28">
        <f t="shared" si="52"/>
        <v>3.7430000000000003</v>
      </c>
      <c r="G1676" s="42"/>
    </row>
    <row r="1677" spans="2:7" hidden="1" outlineLevel="1" x14ac:dyDescent="0.35">
      <c r="B1677" s="26">
        <v>44340</v>
      </c>
      <c r="C1677" s="27">
        <f t="shared" si="51"/>
        <v>2021</v>
      </c>
      <c r="D1677" s="27">
        <v>3.79</v>
      </c>
      <c r="E1677" s="27">
        <v>3.7959999999999998</v>
      </c>
      <c r="F1677" s="28">
        <f t="shared" si="52"/>
        <v>3.7930000000000001</v>
      </c>
      <c r="G1677" s="42"/>
    </row>
    <row r="1678" spans="2:7" hidden="1" outlineLevel="1" x14ac:dyDescent="0.35">
      <c r="B1678" s="26">
        <v>44341</v>
      </c>
      <c r="C1678" s="27">
        <f t="shared" si="51"/>
        <v>2021</v>
      </c>
      <c r="D1678" s="27">
        <v>3.8290000000000002</v>
      </c>
      <c r="E1678" s="27">
        <v>3.8319999999999999</v>
      </c>
      <c r="F1678" s="28">
        <f t="shared" si="52"/>
        <v>3.8304999999999998</v>
      </c>
      <c r="G1678" s="42"/>
    </row>
    <row r="1679" spans="2:7" hidden="1" outlineLevel="1" x14ac:dyDescent="0.35">
      <c r="B1679" s="26">
        <v>44342</v>
      </c>
      <c r="C1679" s="27">
        <f t="shared" si="51"/>
        <v>2021</v>
      </c>
      <c r="D1679" s="27">
        <v>3.839</v>
      </c>
      <c r="E1679" s="27">
        <v>3.8420000000000001</v>
      </c>
      <c r="F1679" s="28">
        <f t="shared" si="52"/>
        <v>3.8405</v>
      </c>
      <c r="G1679" s="42"/>
    </row>
    <row r="1680" spans="2:7" hidden="1" outlineLevel="1" x14ac:dyDescent="0.35">
      <c r="B1680" s="26">
        <v>44343</v>
      </c>
      <c r="C1680" s="27">
        <f t="shared" si="51"/>
        <v>2021</v>
      </c>
      <c r="D1680" s="27">
        <v>3.863</v>
      </c>
      <c r="E1680" s="27">
        <v>3.8650000000000002</v>
      </c>
      <c r="F1680" s="28">
        <f t="shared" si="52"/>
        <v>3.8639999999999999</v>
      </c>
      <c r="G1680" s="42"/>
    </row>
    <row r="1681" spans="2:7" hidden="1" outlineLevel="1" x14ac:dyDescent="0.35">
      <c r="B1681" s="26">
        <v>44344</v>
      </c>
      <c r="C1681" s="27">
        <f t="shared" si="51"/>
        <v>2021</v>
      </c>
      <c r="D1681" s="27">
        <v>3.802</v>
      </c>
      <c r="E1681" s="27">
        <v>3.8079999999999998</v>
      </c>
      <c r="F1681" s="28">
        <f t="shared" si="52"/>
        <v>3.8049999999999997</v>
      </c>
      <c r="G1681" s="42"/>
    </row>
    <row r="1682" spans="2:7" hidden="1" outlineLevel="1" x14ac:dyDescent="0.35">
      <c r="B1682" s="26">
        <v>44347</v>
      </c>
      <c r="C1682" s="27">
        <f t="shared" si="51"/>
        <v>2021</v>
      </c>
      <c r="D1682" s="27">
        <v>3.8079999999999998</v>
      </c>
      <c r="E1682" s="27">
        <v>3.827</v>
      </c>
      <c r="F1682" s="28">
        <f t="shared" si="52"/>
        <v>3.8174999999999999</v>
      </c>
      <c r="G1682" s="42"/>
    </row>
    <row r="1683" spans="2:7" hidden="1" outlineLevel="1" x14ac:dyDescent="0.35">
      <c r="B1683" s="26">
        <v>44348</v>
      </c>
      <c r="C1683" s="27">
        <f t="shared" ref="C1683:C1746" si="53">YEAR(B1683)</f>
        <v>2021</v>
      </c>
      <c r="D1683" s="27">
        <v>3.8380000000000001</v>
      </c>
      <c r="E1683" s="27">
        <v>3.8450000000000002</v>
      </c>
      <c r="F1683" s="28">
        <f t="shared" si="52"/>
        <v>3.8414999999999999</v>
      </c>
      <c r="G1683" s="42"/>
    </row>
    <row r="1684" spans="2:7" hidden="1" outlineLevel="1" x14ac:dyDescent="0.35">
      <c r="B1684" s="26">
        <v>44349</v>
      </c>
      <c r="C1684" s="27">
        <f t="shared" si="53"/>
        <v>2021</v>
      </c>
      <c r="D1684" s="27">
        <v>3.855</v>
      </c>
      <c r="E1684" s="27">
        <v>3.8620000000000001</v>
      </c>
      <c r="F1684" s="28">
        <f t="shared" si="52"/>
        <v>3.8585000000000003</v>
      </c>
      <c r="G1684" s="42"/>
    </row>
    <row r="1685" spans="2:7" hidden="1" outlineLevel="1" x14ac:dyDescent="0.35">
      <c r="B1685" s="26">
        <v>44350</v>
      </c>
      <c r="C1685" s="27">
        <f t="shared" si="53"/>
        <v>2021</v>
      </c>
      <c r="D1685" s="27">
        <v>3.85</v>
      </c>
      <c r="E1685" s="27">
        <v>3.855</v>
      </c>
      <c r="F1685" s="28">
        <f t="shared" si="52"/>
        <v>3.8525</v>
      </c>
      <c r="G1685" s="42"/>
    </row>
    <row r="1686" spans="2:7" hidden="1" outlineLevel="1" x14ac:dyDescent="0.35">
      <c r="B1686" s="26">
        <v>44351</v>
      </c>
      <c r="C1686" s="27">
        <f t="shared" si="53"/>
        <v>2021</v>
      </c>
      <c r="D1686" s="27">
        <v>3.8159999999999998</v>
      </c>
      <c r="E1686" s="27">
        <v>3.827</v>
      </c>
      <c r="F1686" s="28">
        <f t="shared" si="52"/>
        <v>3.8214999999999999</v>
      </c>
      <c r="G1686" s="42"/>
    </row>
    <row r="1687" spans="2:7" hidden="1" outlineLevel="1" x14ac:dyDescent="0.35">
      <c r="B1687" s="26">
        <v>44354</v>
      </c>
      <c r="C1687" s="27">
        <f t="shared" si="53"/>
        <v>2021</v>
      </c>
      <c r="D1687" s="27">
        <v>3.883</v>
      </c>
      <c r="E1687" s="27">
        <v>3.9119999999999999</v>
      </c>
      <c r="F1687" s="28">
        <f t="shared" si="52"/>
        <v>3.8975</v>
      </c>
      <c r="G1687" s="42"/>
    </row>
    <row r="1688" spans="2:7" hidden="1" outlineLevel="1" x14ac:dyDescent="0.35">
      <c r="B1688" s="26">
        <v>44355</v>
      </c>
      <c r="C1688" s="27">
        <f t="shared" si="53"/>
        <v>2021</v>
      </c>
      <c r="D1688" s="27">
        <v>3.9340000000000002</v>
      </c>
      <c r="E1688" s="27">
        <v>3.9540000000000002</v>
      </c>
      <c r="F1688" s="28">
        <f t="shared" si="52"/>
        <v>3.944</v>
      </c>
      <c r="G1688" s="42"/>
    </row>
    <row r="1689" spans="2:7" hidden="1" outlineLevel="1" x14ac:dyDescent="0.35">
      <c r="B1689" s="26">
        <v>44356</v>
      </c>
      <c r="C1689" s="27">
        <f t="shared" si="53"/>
        <v>2021</v>
      </c>
      <c r="D1689" s="27">
        <v>3.879</v>
      </c>
      <c r="E1689" s="27">
        <v>3.8940000000000001</v>
      </c>
      <c r="F1689" s="28">
        <f t="shared" si="52"/>
        <v>3.8864999999999998</v>
      </c>
      <c r="G1689" s="42"/>
    </row>
    <row r="1690" spans="2:7" hidden="1" outlineLevel="1" x14ac:dyDescent="0.35">
      <c r="B1690" s="26">
        <v>44357</v>
      </c>
      <c r="C1690" s="27">
        <f t="shared" si="53"/>
        <v>2021</v>
      </c>
      <c r="D1690" s="27">
        <v>3.8820000000000001</v>
      </c>
      <c r="E1690" s="27">
        <v>3.891</v>
      </c>
      <c r="F1690" s="28">
        <f t="shared" si="52"/>
        <v>3.8864999999999998</v>
      </c>
      <c r="G1690" s="42"/>
    </row>
    <row r="1691" spans="2:7" hidden="1" outlineLevel="1" x14ac:dyDescent="0.35">
      <c r="B1691" s="26">
        <v>44358</v>
      </c>
      <c r="C1691" s="27">
        <f t="shared" si="53"/>
        <v>2021</v>
      </c>
      <c r="D1691" s="27">
        <v>3.895</v>
      </c>
      <c r="E1691" s="27">
        <v>3.9039999999999999</v>
      </c>
      <c r="F1691" s="28">
        <f t="shared" si="52"/>
        <v>3.8994999999999997</v>
      </c>
      <c r="G1691" s="42"/>
    </row>
    <row r="1692" spans="2:7" hidden="1" outlineLevel="1" x14ac:dyDescent="0.35">
      <c r="B1692" s="26">
        <v>44361</v>
      </c>
      <c r="C1692" s="27">
        <f t="shared" si="53"/>
        <v>2021</v>
      </c>
      <c r="D1692" s="27">
        <v>3.8969999999999998</v>
      </c>
      <c r="E1692" s="27">
        <v>3.9089999999999998</v>
      </c>
      <c r="F1692" s="28">
        <f t="shared" si="52"/>
        <v>3.9029999999999996</v>
      </c>
      <c r="G1692" s="42"/>
    </row>
    <row r="1693" spans="2:7" hidden="1" outlineLevel="1" x14ac:dyDescent="0.35">
      <c r="B1693" s="26">
        <v>44362</v>
      </c>
      <c r="C1693" s="27">
        <f t="shared" si="53"/>
        <v>2021</v>
      </c>
      <c r="D1693" s="27">
        <v>3.9129999999999998</v>
      </c>
      <c r="E1693" s="27">
        <v>3.9220000000000002</v>
      </c>
      <c r="F1693" s="28">
        <f t="shared" si="52"/>
        <v>3.9175</v>
      </c>
      <c r="G1693" s="42"/>
    </row>
    <row r="1694" spans="2:7" hidden="1" outlineLevel="1" x14ac:dyDescent="0.35">
      <c r="B1694" s="26">
        <v>44363</v>
      </c>
      <c r="C1694" s="27">
        <f t="shared" si="53"/>
        <v>2021</v>
      </c>
      <c r="D1694" s="27">
        <v>3.8940000000000001</v>
      </c>
      <c r="E1694" s="27">
        <v>3.907</v>
      </c>
      <c r="F1694" s="28">
        <f t="shared" si="52"/>
        <v>3.9005000000000001</v>
      </c>
      <c r="G1694" s="42"/>
    </row>
    <row r="1695" spans="2:7" hidden="1" outlineLevel="1" x14ac:dyDescent="0.35">
      <c r="B1695" s="26">
        <v>44364</v>
      </c>
      <c r="C1695" s="27">
        <f t="shared" si="53"/>
        <v>2021</v>
      </c>
      <c r="D1695" s="27">
        <v>3.9060000000000001</v>
      </c>
      <c r="E1695" s="27">
        <v>3.9169999999999998</v>
      </c>
      <c r="F1695" s="28">
        <f t="shared" si="52"/>
        <v>3.9115000000000002</v>
      </c>
      <c r="G1695" s="42"/>
    </row>
    <row r="1696" spans="2:7" hidden="1" outlineLevel="1" x14ac:dyDescent="0.35">
      <c r="B1696" s="26">
        <v>44365</v>
      </c>
      <c r="C1696" s="27">
        <f t="shared" si="53"/>
        <v>2021</v>
      </c>
      <c r="D1696" s="27">
        <v>3.9350000000000001</v>
      </c>
      <c r="E1696" s="27">
        <v>3.94</v>
      </c>
      <c r="F1696" s="28">
        <f t="shared" si="52"/>
        <v>3.9375</v>
      </c>
      <c r="G1696" s="42"/>
    </row>
    <row r="1697" spans="2:7" hidden="1" outlineLevel="1" x14ac:dyDescent="0.35">
      <c r="B1697" s="26">
        <v>44368</v>
      </c>
      <c r="C1697" s="27">
        <f t="shared" si="53"/>
        <v>2021</v>
      </c>
      <c r="D1697" s="27">
        <v>3.9510000000000001</v>
      </c>
      <c r="E1697" s="27">
        <v>3.9649999999999999</v>
      </c>
      <c r="F1697" s="28">
        <f t="shared" si="52"/>
        <v>3.9580000000000002</v>
      </c>
      <c r="G1697" s="42"/>
    </row>
    <row r="1698" spans="2:7" hidden="1" outlineLevel="1" x14ac:dyDescent="0.35">
      <c r="B1698" s="26">
        <v>44369</v>
      </c>
      <c r="C1698" s="27">
        <f t="shared" si="53"/>
        <v>2021</v>
      </c>
      <c r="D1698" s="27">
        <v>3.968</v>
      </c>
      <c r="E1698" s="27">
        <v>3.9750000000000001</v>
      </c>
      <c r="F1698" s="28">
        <f t="shared" si="52"/>
        <v>3.9714999999999998</v>
      </c>
      <c r="G1698" s="42"/>
    </row>
    <row r="1699" spans="2:7" hidden="1" outlineLevel="1" x14ac:dyDescent="0.35">
      <c r="B1699" s="26">
        <v>44370</v>
      </c>
      <c r="C1699" s="27">
        <f t="shared" si="53"/>
        <v>2021</v>
      </c>
      <c r="D1699" s="27">
        <v>3.9740000000000002</v>
      </c>
      <c r="E1699" s="27">
        <v>3.9809999999999999</v>
      </c>
      <c r="F1699" s="28">
        <f t="shared" si="52"/>
        <v>3.9775</v>
      </c>
      <c r="G1699" s="42"/>
    </row>
    <row r="1700" spans="2:7" hidden="1" outlineLevel="1" x14ac:dyDescent="0.35">
      <c r="B1700" s="26">
        <v>44371</v>
      </c>
      <c r="C1700" s="27">
        <f t="shared" si="53"/>
        <v>2021</v>
      </c>
      <c r="D1700" s="27">
        <v>3.9809999999999999</v>
      </c>
      <c r="E1700" s="27">
        <v>3.988</v>
      </c>
      <c r="F1700" s="28">
        <f t="shared" si="52"/>
        <v>3.9844999999999997</v>
      </c>
      <c r="G1700" s="42"/>
    </row>
    <row r="1701" spans="2:7" hidden="1" outlineLevel="1" x14ac:dyDescent="0.35">
      <c r="B1701" s="26">
        <v>44372</v>
      </c>
      <c r="C1701" s="27">
        <f t="shared" si="53"/>
        <v>2021</v>
      </c>
      <c r="D1701" s="27">
        <v>3.9769999999999999</v>
      </c>
      <c r="E1701" s="27">
        <v>3.9849999999999999</v>
      </c>
      <c r="F1701" s="28">
        <f t="shared" si="52"/>
        <v>3.9809999999999999</v>
      </c>
      <c r="G1701" s="42"/>
    </row>
    <row r="1702" spans="2:7" hidden="1" outlineLevel="1" x14ac:dyDescent="0.35">
      <c r="B1702" s="26">
        <v>44375</v>
      </c>
      <c r="C1702" s="27">
        <f t="shared" si="53"/>
        <v>2021</v>
      </c>
      <c r="D1702" s="27">
        <v>3.9249999999999998</v>
      </c>
      <c r="E1702" s="27">
        <v>3.9319999999999999</v>
      </c>
      <c r="F1702" s="28">
        <f t="shared" si="52"/>
        <v>3.9284999999999997</v>
      </c>
      <c r="G1702" s="42"/>
    </row>
    <row r="1703" spans="2:7" hidden="1" outlineLevel="1" x14ac:dyDescent="0.35">
      <c r="B1703" s="26">
        <v>44377</v>
      </c>
      <c r="C1703" s="27">
        <f t="shared" si="53"/>
        <v>2021</v>
      </c>
      <c r="D1703" s="27">
        <v>3.8490000000000002</v>
      </c>
      <c r="E1703" s="27">
        <v>3.8660000000000001</v>
      </c>
      <c r="F1703" s="28">
        <f t="shared" si="52"/>
        <v>3.8574999999999999</v>
      </c>
      <c r="G1703" s="42"/>
    </row>
    <row r="1704" spans="2:7" hidden="1" outlineLevel="1" x14ac:dyDescent="0.35">
      <c r="B1704" s="26">
        <v>44378</v>
      </c>
      <c r="C1704" s="27">
        <f t="shared" si="53"/>
        <v>2021</v>
      </c>
      <c r="D1704" s="27">
        <v>3.8559999999999999</v>
      </c>
      <c r="E1704" s="27">
        <v>3.8660000000000001</v>
      </c>
      <c r="F1704" s="28">
        <f t="shared" si="52"/>
        <v>3.8609999999999998</v>
      </c>
      <c r="G1704" s="42"/>
    </row>
    <row r="1705" spans="2:7" hidden="1" outlineLevel="1" x14ac:dyDescent="0.35">
      <c r="B1705" s="26">
        <v>44379</v>
      </c>
      <c r="C1705" s="27">
        <f t="shared" si="53"/>
        <v>2021</v>
      </c>
      <c r="D1705" s="27">
        <v>3.875</v>
      </c>
      <c r="E1705" s="27">
        <v>3.887</v>
      </c>
      <c r="F1705" s="28">
        <f t="shared" si="52"/>
        <v>3.8810000000000002</v>
      </c>
      <c r="G1705" s="42"/>
    </row>
    <row r="1706" spans="2:7" hidden="1" outlineLevel="1" x14ac:dyDescent="0.35">
      <c r="B1706" s="26">
        <v>44382</v>
      </c>
      <c r="C1706" s="27">
        <f t="shared" si="53"/>
        <v>2021</v>
      </c>
      <c r="D1706" s="27">
        <v>3.8980000000000001</v>
      </c>
      <c r="E1706" s="27">
        <v>3.919</v>
      </c>
      <c r="F1706" s="28">
        <f t="shared" si="52"/>
        <v>3.9085000000000001</v>
      </c>
      <c r="G1706" s="42"/>
    </row>
    <row r="1707" spans="2:7" hidden="1" outlineLevel="1" x14ac:dyDescent="0.35">
      <c r="B1707" s="26">
        <v>44383</v>
      </c>
      <c r="C1707" s="27">
        <f t="shared" si="53"/>
        <v>2021</v>
      </c>
      <c r="D1707" s="27">
        <v>3.9430000000000001</v>
      </c>
      <c r="E1707" s="27">
        <v>3.9510000000000001</v>
      </c>
      <c r="F1707" s="28">
        <f t="shared" si="52"/>
        <v>3.9470000000000001</v>
      </c>
      <c r="G1707" s="42"/>
    </row>
    <row r="1708" spans="2:7" hidden="1" outlineLevel="1" x14ac:dyDescent="0.35">
      <c r="B1708" s="26">
        <v>44384</v>
      </c>
      <c r="C1708" s="27">
        <f t="shared" si="53"/>
        <v>2021</v>
      </c>
      <c r="D1708" s="27">
        <v>3.9510000000000001</v>
      </c>
      <c r="E1708" s="27">
        <v>3.9590000000000001</v>
      </c>
      <c r="F1708" s="28">
        <f t="shared" si="52"/>
        <v>3.9550000000000001</v>
      </c>
      <c r="G1708" s="42"/>
    </row>
    <row r="1709" spans="2:7" hidden="1" outlineLevel="1" x14ac:dyDescent="0.35">
      <c r="B1709" s="26">
        <v>44385</v>
      </c>
      <c r="C1709" s="27">
        <f t="shared" si="53"/>
        <v>2021</v>
      </c>
      <c r="D1709" s="27">
        <v>3.9649999999999999</v>
      </c>
      <c r="E1709" s="27">
        <v>3.9710000000000001</v>
      </c>
      <c r="F1709" s="28">
        <f t="shared" si="52"/>
        <v>3.968</v>
      </c>
      <c r="G1709" s="42"/>
    </row>
    <row r="1710" spans="2:7" hidden="1" outlineLevel="1" x14ac:dyDescent="0.35">
      <c r="B1710" s="26">
        <v>44386</v>
      </c>
      <c r="C1710" s="27">
        <f t="shared" si="53"/>
        <v>2021</v>
      </c>
      <c r="D1710" s="27">
        <v>3.9550000000000001</v>
      </c>
      <c r="E1710" s="27">
        <v>3.9660000000000002</v>
      </c>
      <c r="F1710" s="28">
        <f t="shared" si="52"/>
        <v>3.9605000000000001</v>
      </c>
      <c r="G1710" s="42"/>
    </row>
    <row r="1711" spans="2:7" hidden="1" outlineLevel="1" x14ac:dyDescent="0.35">
      <c r="B1711" s="26">
        <v>44389</v>
      </c>
      <c r="C1711" s="27">
        <f t="shared" si="53"/>
        <v>2021</v>
      </c>
      <c r="D1711" s="27">
        <v>3.9510000000000001</v>
      </c>
      <c r="E1711" s="27">
        <v>3.96</v>
      </c>
      <c r="F1711" s="28">
        <f t="shared" si="52"/>
        <v>3.9554999999999998</v>
      </c>
      <c r="G1711" s="42"/>
    </row>
    <row r="1712" spans="2:7" hidden="1" outlineLevel="1" x14ac:dyDescent="0.35">
      <c r="B1712" s="26">
        <v>44390</v>
      </c>
      <c r="C1712" s="27">
        <f t="shared" si="53"/>
        <v>2021</v>
      </c>
      <c r="D1712" s="27">
        <v>3.9649999999999999</v>
      </c>
      <c r="E1712" s="27">
        <v>3.9729999999999999</v>
      </c>
      <c r="F1712" s="28">
        <f t="shared" si="52"/>
        <v>3.9689999999999999</v>
      </c>
      <c r="G1712" s="42"/>
    </row>
    <row r="1713" spans="2:7" hidden="1" outlineLevel="1" x14ac:dyDescent="0.35">
      <c r="B1713" s="26">
        <v>44391</v>
      </c>
      <c r="C1713" s="27">
        <f t="shared" si="53"/>
        <v>2021</v>
      </c>
      <c r="D1713" s="27">
        <v>3.9580000000000002</v>
      </c>
      <c r="E1713" s="27">
        <v>3.9670000000000001</v>
      </c>
      <c r="F1713" s="28">
        <f t="shared" si="52"/>
        <v>3.9625000000000004</v>
      </c>
      <c r="G1713" s="42"/>
    </row>
    <row r="1714" spans="2:7" hidden="1" outlineLevel="1" x14ac:dyDescent="0.35">
      <c r="B1714" s="26">
        <v>44392</v>
      </c>
      <c r="C1714" s="27">
        <f t="shared" si="53"/>
        <v>2021</v>
      </c>
      <c r="D1714" s="27">
        <v>3.9540000000000002</v>
      </c>
      <c r="E1714" s="27">
        <v>3.9609999999999999</v>
      </c>
      <c r="F1714" s="28">
        <f t="shared" si="52"/>
        <v>3.9575</v>
      </c>
      <c r="G1714" s="42"/>
    </row>
    <row r="1715" spans="2:7" hidden="1" outlineLevel="1" x14ac:dyDescent="0.35">
      <c r="B1715" s="26">
        <v>44393</v>
      </c>
      <c r="C1715" s="27">
        <f t="shared" si="53"/>
        <v>2021</v>
      </c>
      <c r="D1715" s="27">
        <v>3.9020000000000001</v>
      </c>
      <c r="E1715" s="27">
        <v>3.9129999999999998</v>
      </c>
      <c r="F1715" s="28">
        <f t="shared" si="52"/>
        <v>3.9074999999999998</v>
      </c>
      <c r="G1715" s="42"/>
    </row>
    <row r="1716" spans="2:7" hidden="1" outlineLevel="1" x14ac:dyDescent="0.35">
      <c r="B1716" s="26">
        <v>44396</v>
      </c>
      <c r="C1716" s="27">
        <f t="shared" si="53"/>
        <v>2021</v>
      </c>
      <c r="D1716" s="27">
        <v>3.931</v>
      </c>
      <c r="E1716" s="27">
        <v>3.9390000000000001</v>
      </c>
      <c r="F1716" s="28">
        <f t="shared" si="52"/>
        <v>3.9350000000000001</v>
      </c>
      <c r="G1716" s="42"/>
    </row>
    <row r="1717" spans="2:7" hidden="1" outlineLevel="1" x14ac:dyDescent="0.35">
      <c r="B1717" s="26">
        <v>44397</v>
      </c>
      <c r="C1717" s="27">
        <f t="shared" si="53"/>
        <v>2021</v>
      </c>
      <c r="D1717" s="27">
        <v>3.948</v>
      </c>
      <c r="E1717" s="27">
        <v>3.956</v>
      </c>
      <c r="F1717" s="28">
        <f t="shared" si="52"/>
        <v>3.952</v>
      </c>
      <c r="G1717" s="42"/>
    </row>
    <row r="1718" spans="2:7" hidden="1" outlineLevel="1" x14ac:dyDescent="0.35">
      <c r="B1718" s="26">
        <v>44398</v>
      </c>
      <c r="C1718" s="27">
        <f t="shared" si="53"/>
        <v>2021</v>
      </c>
      <c r="D1718" s="27">
        <v>3.948</v>
      </c>
      <c r="E1718" s="27">
        <v>3.9540000000000002</v>
      </c>
      <c r="F1718" s="28">
        <f t="shared" si="52"/>
        <v>3.9510000000000001</v>
      </c>
      <c r="G1718" s="42"/>
    </row>
    <row r="1719" spans="2:7" hidden="1" outlineLevel="1" x14ac:dyDescent="0.35">
      <c r="B1719" s="26">
        <v>44399</v>
      </c>
      <c r="C1719" s="27">
        <f t="shared" si="53"/>
        <v>2021</v>
      </c>
      <c r="D1719" s="27">
        <v>3.9359999999999999</v>
      </c>
      <c r="E1719" s="27">
        <v>3.944</v>
      </c>
      <c r="F1719" s="28">
        <f t="shared" si="52"/>
        <v>3.94</v>
      </c>
      <c r="G1719" s="42"/>
    </row>
    <row r="1720" spans="2:7" hidden="1" outlineLevel="1" x14ac:dyDescent="0.35">
      <c r="B1720" s="26">
        <v>44400</v>
      </c>
      <c r="C1720" s="27">
        <f t="shared" si="53"/>
        <v>2021</v>
      </c>
      <c r="D1720" s="27">
        <v>3.9180000000000001</v>
      </c>
      <c r="E1720" s="27">
        <v>3.9289999999999998</v>
      </c>
      <c r="F1720" s="28">
        <f t="shared" si="52"/>
        <v>3.9234999999999998</v>
      </c>
      <c r="G1720" s="42"/>
    </row>
    <row r="1721" spans="2:7" hidden="1" outlineLevel="1" x14ac:dyDescent="0.35">
      <c r="B1721" s="26">
        <v>44403</v>
      </c>
      <c r="C1721" s="27">
        <f t="shared" si="53"/>
        <v>2021</v>
      </c>
      <c r="D1721" s="27">
        <v>3.9079999999999999</v>
      </c>
      <c r="E1721" s="27">
        <v>3.915</v>
      </c>
      <c r="F1721" s="28">
        <f t="shared" si="52"/>
        <v>3.9115000000000002</v>
      </c>
      <c r="G1721" s="42"/>
    </row>
    <row r="1722" spans="2:7" hidden="1" outlineLevel="1" x14ac:dyDescent="0.35">
      <c r="B1722" s="26">
        <v>44404</v>
      </c>
      <c r="C1722" s="27">
        <f t="shared" si="53"/>
        <v>2021</v>
      </c>
      <c r="D1722" s="27">
        <v>3.9140000000000001</v>
      </c>
      <c r="E1722" s="27">
        <v>3.9239999999999999</v>
      </c>
      <c r="F1722" s="28">
        <f t="shared" si="52"/>
        <v>3.919</v>
      </c>
      <c r="G1722" s="42"/>
    </row>
    <row r="1723" spans="2:7" hidden="1" outlineLevel="1" x14ac:dyDescent="0.35">
      <c r="B1723" s="26">
        <v>44407</v>
      </c>
      <c r="C1723" s="27">
        <f t="shared" si="53"/>
        <v>2021</v>
      </c>
      <c r="D1723" s="27">
        <v>4.0359999999999996</v>
      </c>
      <c r="E1723" s="27">
        <v>4.0439999999999996</v>
      </c>
      <c r="F1723" s="28">
        <f t="shared" si="52"/>
        <v>4.0399999999999991</v>
      </c>
      <c r="G1723" s="42"/>
    </row>
    <row r="1724" spans="2:7" hidden="1" outlineLevel="1" x14ac:dyDescent="0.35">
      <c r="B1724" s="26">
        <v>44410</v>
      </c>
      <c r="C1724" s="27">
        <f t="shared" si="53"/>
        <v>2021</v>
      </c>
      <c r="D1724" s="27">
        <v>4.05</v>
      </c>
      <c r="E1724" s="27">
        <v>4.0609999999999999</v>
      </c>
      <c r="F1724" s="28">
        <f t="shared" si="52"/>
        <v>4.0555000000000003</v>
      </c>
      <c r="G1724" s="42"/>
    </row>
    <row r="1725" spans="2:7" hidden="1" outlineLevel="1" x14ac:dyDescent="0.35">
      <c r="B1725" s="26">
        <v>44411</v>
      </c>
      <c r="C1725" s="27">
        <f t="shared" si="53"/>
        <v>2021</v>
      </c>
      <c r="D1725" s="27">
        <v>4.07</v>
      </c>
      <c r="E1725" s="27">
        <v>4.0810000000000004</v>
      </c>
      <c r="F1725" s="28">
        <f t="shared" si="52"/>
        <v>4.0754999999999999</v>
      </c>
      <c r="G1725" s="42"/>
    </row>
    <row r="1726" spans="2:7" hidden="1" outlineLevel="1" x14ac:dyDescent="0.35">
      <c r="B1726" s="26">
        <v>44412</v>
      </c>
      <c r="C1726" s="27">
        <f t="shared" si="53"/>
        <v>2021</v>
      </c>
      <c r="D1726" s="27">
        <v>4.0720000000000001</v>
      </c>
      <c r="E1726" s="27">
        <v>4.0839999999999996</v>
      </c>
      <c r="F1726" s="28">
        <f t="shared" si="52"/>
        <v>4.0779999999999994</v>
      </c>
      <c r="G1726" s="42"/>
    </row>
    <row r="1727" spans="2:7" hidden="1" outlineLevel="1" x14ac:dyDescent="0.35">
      <c r="B1727" s="26">
        <v>44413</v>
      </c>
      <c r="C1727" s="27">
        <f t="shared" si="53"/>
        <v>2021</v>
      </c>
      <c r="D1727" s="27">
        <v>4.0640000000000001</v>
      </c>
      <c r="E1727" s="27">
        <v>4.0739999999999998</v>
      </c>
      <c r="F1727" s="28">
        <f t="shared" ref="F1727:F1790" si="54">AVERAGE(D1727:E1727)</f>
        <v>4.069</v>
      </c>
      <c r="G1727" s="42"/>
    </row>
    <row r="1728" spans="2:7" hidden="1" outlineLevel="1" x14ac:dyDescent="0.35">
      <c r="B1728" s="26">
        <v>44414</v>
      </c>
      <c r="C1728" s="27">
        <f t="shared" si="53"/>
        <v>2021</v>
      </c>
      <c r="D1728" s="27">
        <v>4.085</v>
      </c>
      <c r="E1728" s="27">
        <v>4.09</v>
      </c>
      <c r="F1728" s="28">
        <f t="shared" si="54"/>
        <v>4.0875000000000004</v>
      </c>
      <c r="G1728" s="42"/>
    </row>
    <row r="1729" spans="2:7" hidden="1" outlineLevel="1" x14ac:dyDescent="0.35">
      <c r="B1729" s="26">
        <v>44417</v>
      </c>
      <c r="C1729" s="27">
        <f t="shared" si="53"/>
        <v>2021</v>
      </c>
      <c r="D1729" s="27">
        <v>4.1020000000000003</v>
      </c>
      <c r="E1729" s="27">
        <v>4.1059999999999999</v>
      </c>
      <c r="F1729" s="28">
        <f t="shared" si="54"/>
        <v>4.1040000000000001</v>
      </c>
      <c r="G1729" s="42"/>
    </row>
    <row r="1730" spans="2:7" hidden="1" outlineLevel="1" x14ac:dyDescent="0.35">
      <c r="B1730" s="26">
        <v>44418</v>
      </c>
      <c r="C1730" s="27">
        <f t="shared" si="53"/>
        <v>2021</v>
      </c>
      <c r="D1730" s="27">
        <v>4.0599999999999996</v>
      </c>
      <c r="E1730" s="27">
        <v>4.069</v>
      </c>
      <c r="F1730" s="28">
        <f t="shared" si="54"/>
        <v>4.0644999999999998</v>
      </c>
      <c r="G1730" s="42"/>
    </row>
    <row r="1731" spans="2:7" hidden="1" outlineLevel="1" x14ac:dyDescent="0.35">
      <c r="B1731" s="26">
        <v>44419</v>
      </c>
      <c r="C1731" s="27">
        <f t="shared" si="53"/>
        <v>2021</v>
      </c>
      <c r="D1731" s="27">
        <v>4.0810000000000004</v>
      </c>
      <c r="E1731" s="27">
        <v>4.0880000000000001</v>
      </c>
      <c r="F1731" s="28">
        <f t="shared" si="54"/>
        <v>4.0845000000000002</v>
      </c>
      <c r="G1731" s="42"/>
    </row>
    <row r="1732" spans="2:7" hidden="1" outlineLevel="1" x14ac:dyDescent="0.35">
      <c r="B1732" s="26">
        <v>44420</v>
      </c>
      <c r="C1732" s="27">
        <f t="shared" si="53"/>
        <v>2021</v>
      </c>
      <c r="D1732" s="27">
        <v>4.0960000000000001</v>
      </c>
      <c r="E1732" s="27">
        <v>4.0999999999999996</v>
      </c>
      <c r="F1732" s="28">
        <f t="shared" si="54"/>
        <v>4.0979999999999999</v>
      </c>
      <c r="G1732" s="42"/>
    </row>
    <row r="1733" spans="2:7" hidden="1" outlineLevel="1" x14ac:dyDescent="0.35">
      <c r="B1733" s="26">
        <v>44421</v>
      </c>
      <c r="C1733" s="27">
        <f t="shared" si="53"/>
        <v>2021</v>
      </c>
      <c r="D1733" s="27">
        <v>4.0709999999999997</v>
      </c>
      <c r="E1733" s="27">
        <v>4.0810000000000004</v>
      </c>
      <c r="F1733" s="28">
        <f t="shared" si="54"/>
        <v>4.0760000000000005</v>
      </c>
      <c r="G1733" s="42"/>
    </row>
    <row r="1734" spans="2:7" hidden="1" outlineLevel="1" x14ac:dyDescent="0.35">
      <c r="B1734" s="26">
        <v>44424</v>
      </c>
      <c r="C1734" s="27">
        <f t="shared" si="53"/>
        <v>2021</v>
      </c>
      <c r="D1734" s="27">
        <v>4.069</v>
      </c>
      <c r="E1734" s="27">
        <v>4.0789999999999997</v>
      </c>
      <c r="F1734" s="28">
        <f t="shared" si="54"/>
        <v>4.0739999999999998</v>
      </c>
      <c r="G1734" s="42"/>
    </row>
    <row r="1735" spans="2:7" hidden="1" outlineLevel="1" x14ac:dyDescent="0.35">
      <c r="B1735" s="26">
        <v>44425</v>
      </c>
      <c r="C1735" s="27">
        <f t="shared" si="53"/>
        <v>2021</v>
      </c>
      <c r="D1735" s="27">
        <v>4.0839999999999996</v>
      </c>
      <c r="E1735" s="27">
        <v>4.0890000000000004</v>
      </c>
      <c r="F1735" s="28">
        <f t="shared" si="54"/>
        <v>4.0865</v>
      </c>
      <c r="G1735" s="42"/>
    </row>
    <row r="1736" spans="2:7" hidden="1" outlineLevel="1" x14ac:dyDescent="0.35">
      <c r="B1736" s="26">
        <v>44426</v>
      </c>
      <c r="C1736" s="27">
        <f t="shared" si="53"/>
        <v>2021</v>
      </c>
      <c r="D1736" s="27">
        <v>4.0880000000000001</v>
      </c>
      <c r="E1736" s="27">
        <v>4.0949999999999998</v>
      </c>
      <c r="F1736" s="28">
        <f t="shared" si="54"/>
        <v>4.0914999999999999</v>
      </c>
      <c r="G1736" s="42"/>
    </row>
    <row r="1737" spans="2:7" hidden="1" outlineLevel="1" x14ac:dyDescent="0.35">
      <c r="B1737" s="26">
        <v>44427</v>
      </c>
      <c r="C1737" s="27">
        <f t="shared" si="53"/>
        <v>2021</v>
      </c>
      <c r="D1737" s="27">
        <v>4.1029999999999998</v>
      </c>
      <c r="E1737" s="27">
        <v>4.1109999999999998</v>
      </c>
      <c r="F1737" s="28">
        <f t="shared" si="54"/>
        <v>4.1069999999999993</v>
      </c>
      <c r="G1737" s="42"/>
    </row>
    <row r="1738" spans="2:7" hidden="1" outlineLevel="1" x14ac:dyDescent="0.35">
      <c r="B1738" s="26">
        <v>44428</v>
      </c>
      <c r="C1738" s="27">
        <f t="shared" si="53"/>
        <v>2021</v>
      </c>
      <c r="D1738" s="27">
        <v>4.1070000000000002</v>
      </c>
      <c r="E1738" s="27">
        <v>4.1150000000000002</v>
      </c>
      <c r="F1738" s="28">
        <f t="shared" si="54"/>
        <v>4.1110000000000007</v>
      </c>
      <c r="G1738" s="42"/>
    </row>
    <row r="1739" spans="2:7" hidden="1" outlineLevel="1" x14ac:dyDescent="0.35">
      <c r="B1739" s="26">
        <v>44431</v>
      </c>
      <c r="C1739" s="27">
        <f t="shared" si="53"/>
        <v>2021</v>
      </c>
      <c r="D1739" s="27">
        <v>4.1040000000000001</v>
      </c>
      <c r="E1739" s="27">
        <v>4.1109999999999998</v>
      </c>
      <c r="F1739" s="28">
        <f t="shared" si="54"/>
        <v>4.1074999999999999</v>
      </c>
      <c r="G1739" s="42"/>
    </row>
    <row r="1740" spans="2:7" hidden="1" outlineLevel="1" x14ac:dyDescent="0.35">
      <c r="B1740" s="26">
        <v>44432</v>
      </c>
      <c r="C1740" s="27">
        <f t="shared" si="53"/>
        <v>2021</v>
      </c>
      <c r="D1740" s="27">
        <v>4.0890000000000004</v>
      </c>
      <c r="E1740" s="27">
        <v>4.0949999999999998</v>
      </c>
      <c r="F1740" s="28">
        <f t="shared" si="54"/>
        <v>4.0920000000000005</v>
      </c>
      <c r="G1740" s="42"/>
    </row>
    <row r="1741" spans="2:7" hidden="1" outlineLevel="1" x14ac:dyDescent="0.35">
      <c r="B1741" s="26">
        <v>44433</v>
      </c>
      <c r="C1741" s="27">
        <f t="shared" si="53"/>
        <v>2021</v>
      </c>
      <c r="D1741" s="27">
        <v>4.0919999999999996</v>
      </c>
      <c r="E1741" s="27">
        <v>4.0990000000000002</v>
      </c>
      <c r="F1741" s="28">
        <f t="shared" si="54"/>
        <v>4.0954999999999995</v>
      </c>
      <c r="G1741" s="42"/>
    </row>
    <row r="1742" spans="2:7" hidden="1" outlineLevel="1" x14ac:dyDescent="0.35">
      <c r="B1742" s="26">
        <v>44434</v>
      </c>
      <c r="C1742" s="27">
        <f t="shared" si="53"/>
        <v>2021</v>
      </c>
      <c r="D1742" s="27">
        <v>4.0910000000000002</v>
      </c>
      <c r="E1742" s="27">
        <v>4.0979999999999999</v>
      </c>
      <c r="F1742" s="28">
        <f t="shared" si="54"/>
        <v>4.0945</v>
      </c>
      <c r="G1742" s="42"/>
    </row>
    <row r="1743" spans="2:7" hidden="1" outlineLevel="1" x14ac:dyDescent="0.35">
      <c r="B1743" s="26">
        <v>44435</v>
      </c>
      <c r="C1743" s="27">
        <f t="shared" si="53"/>
        <v>2021</v>
      </c>
      <c r="D1743" s="27">
        <v>4.0709999999999997</v>
      </c>
      <c r="E1743" s="27">
        <v>4.0780000000000003</v>
      </c>
      <c r="F1743" s="28">
        <f t="shared" si="54"/>
        <v>4.0745000000000005</v>
      </c>
      <c r="G1743" s="42"/>
    </row>
    <row r="1744" spans="2:7" hidden="1" outlineLevel="1" x14ac:dyDescent="0.35">
      <c r="B1744" s="26">
        <v>44439</v>
      </c>
      <c r="C1744" s="27">
        <f t="shared" si="53"/>
        <v>2021</v>
      </c>
      <c r="D1744" s="27">
        <v>4.0810000000000004</v>
      </c>
      <c r="E1744" s="27">
        <v>4.0860000000000003</v>
      </c>
      <c r="F1744" s="28">
        <f t="shared" si="54"/>
        <v>4.0835000000000008</v>
      </c>
      <c r="G1744" s="42"/>
    </row>
    <row r="1745" spans="2:7" hidden="1" outlineLevel="1" x14ac:dyDescent="0.35">
      <c r="B1745" s="26">
        <v>44440</v>
      </c>
      <c r="C1745" s="27">
        <f t="shared" si="53"/>
        <v>2021</v>
      </c>
      <c r="D1745" s="27">
        <v>4.0759999999999996</v>
      </c>
      <c r="E1745" s="27">
        <v>4.0869999999999997</v>
      </c>
      <c r="F1745" s="28">
        <f t="shared" si="54"/>
        <v>4.0815000000000001</v>
      </c>
      <c r="G1745" s="42"/>
    </row>
    <row r="1746" spans="2:7" hidden="1" outlineLevel="1" x14ac:dyDescent="0.35">
      <c r="B1746" s="26">
        <v>44441</v>
      </c>
      <c r="C1746" s="27">
        <f t="shared" si="53"/>
        <v>2021</v>
      </c>
      <c r="D1746" s="27">
        <v>4.0910000000000002</v>
      </c>
      <c r="E1746" s="27">
        <v>4.0990000000000002</v>
      </c>
      <c r="F1746" s="28">
        <f t="shared" si="54"/>
        <v>4.0950000000000006</v>
      </c>
      <c r="G1746" s="42"/>
    </row>
    <row r="1747" spans="2:7" hidden="1" outlineLevel="1" x14ac:dyDescent="0.35">
      <c r="B1747" s="26">
        <v>44442</v>
      </c>
      <c r="C1747" s="27">
        <f t="shared" ref="C1747:C1810" si="55">YEAR(B1747)</f>
        <v>2021</v>
      </c>
      <c r="D1747" s="27">
        <v>4.0890000000000004</v>
      </c>
      <c r="E1747" s="27">
        <v>4.0970000000000004</v>
      </c>
      <c r="F1747" s="28">
        <f t="shared" si="54"/>
        <v>4.093</v>
      </c>
      <c r="G1747" s="42"/>
    </row>
    <row r="1748" spans="2:7" hidden="1" outlineLevel="1" x14ac:dyDescent="0.35">
      <c r="B1748" s="26">
        <v>44445</v>
      </c>
      <c r="C1748" s="27">
        <f t="shared" si="55"/>
        <v>2021</v>
      </c>
      <c r="D1748" s="27">
        <v>4.0919999999999996</v>
      </c>
      <c r="E1748" s="27">
        <v>4.1050000000000004</v>
      </c>
      <c r="F1748" s="28">
        <f t="shared" si="54"/>
        <v>4.0984999999999996</v>
      </c>
      <c r="G1748" s="42"/>
    </row>
    <row r="1749" spans="2:7" hidden="1" outlineLevel="1" x14ac:dyDescent="0.35">
      <c r="B1749" s="26">
        <v>44446</v>
      </c>
      <c r="C1749" s="27">
        <f t="shared" si="55"/>
        <v>2021</v>
      </c>
      <c r="D1749" s="27">
        <v>4.0999999999999996</v>
      </c>
      <c r="E1749" s="27">
        <v>4.1050000000000004</v>
      </c>
      <c r="F1749" s="28">
        <f t="shared" si="54"/>
        <v>4.1025</v>
      </c>
      <c r="G1749" s="42"/>
    </row>
    <row r="1750" spans="2:7" hidden="1" outlineLevel="1" x14ac:dyDescent="0.35">
      <c r="B1750" s="26">
        <v>44447</v>
      </c>
      <c r="C1750" s="27">
        <f t="shared" si="55"/>
        <v>2021</v>
      </c>
      <c r="D1750" s="27">
        <v>4.0869999999999997</v>
      </c>
      <c r="E1750" s="27">
        <v>4.0919999999999996</v>
      </c>
      <c r="F1750" s="28">
        <f t="shared" si="54"/>
        <v>4.0894999999999992</v>
      </c>
      <c r="G1750" s="42"/>
    </row>
    <row r="1751" spans="2:7" hidden="1" outlineLevel="1" x14ac:dyDescent="0.35">
      <c r="B1751" s="26">
        <v>44448</v>
      </c>
      <c r="C1751" s="27">
        <f t="shared" si="55"/>
        <v>2021</v>
      </c>
      <c r="D1751" s="27">
        <v>4.0940000000000003</v>
      </c>
      <c r="E1751" s="27">
        <v>4.101</v>
      </c>
      <c r="F1751" s="28">
        <f t="shared" si="54"/>
        <v>4.0975000000000001</v>
      </c>
      <c r="G1751" s="42"/>
    </row>
    <row r="1752" spans="2:7" hidden="1" outlineLevel="1" x14ac:dyDescent="0.35">
      <c r="B1752" s="26">
        <v>44449</v>
      </c>
      <c r="C1752" s="27">
        <f t="shared" si="55"/>
        <v>2021</v>
      </c>
      <c r="D1752" s="27">
        <v>4.093</v>
      </c>
      <c r="E1752" s="27">
        <v>4.1020000000000003</v>
      </c>
      <c r="F1752" s="28">
        <f t="shared" si="54"/>
        <v>4.0975000000000001</v>
      </c>
      <c r="G1752" s="42"/>
    </row>
    <row r="1753" spans="2:7" hidden="1" outlineLevel="1" x14ac:dyDescent="0.35">
      <c r="B1753" s="26">
        <v>44452</v>
      </c>
      <c r="C1753" s="27">
        <f t="shared" si="55"/>
        <v>2021</v>
      </c>
      <c r="D1753" s="27">
        <v>4.0999999999999996</v>
      </c>
      <c r="E1753" s="27">
        <v>4.1079999999999997</v>
      </c>
      <c r="F1753" s="28">
        <f t="shared" si="54"/>
        <v>4.1039999999999992</v>
      </c>
      <c r="G1753" s="42"/>
    </row>
    <row r="1754" spans="2:7" hidden="1" outlineLevel="1" x14ac:dyDescent="0.35">
      <c r="B1754" s="26">
        <v>44453</v>
      </c>
      <c r="C1754" s="27">
        <f t="shared" si="55"/>
        <v>2021</v>
      </c>
      <c r="D1754" s="27">
        <v>4.0999999999999996</v>
      </c>
      <c r="E1754" s="27">
        <v>4.1050000000000004</v>
      </c>
      <c r="F1754" s="28">
        <f t="shared" si="54"/>
        <v>4.1025</v>
      </c>
      <c r="G1754" s="42"/>
    </row>
    <row r="1755" spans="2:7" hidden="1" outlineLevel="1" x14ac:dyDescent="0.35">
      <c r="B1755" s="26">
        <v>44454</v>
      </c>
      <c r="C1755" s="27">
        <f t="shared" si="55"/>
        <v>2021</v>
      </c>
      <c r="D1755" s="27">
        <v>4.1050000000000004</v>
      </c>
      <c r="E1755" s="27">
        <v>4.109</v>
      </c>
      <c r="F1755" s="28">
        <f t="shared" si="54"/>
        <v>4.1070000000000002</v>
      </c>
      <c r="G1755" s="42"/>
    </row>
    <row r="1756" spans="2:7" hidden="1" outlineLevel="1" x14ac:dyDescent="0.35">
      <c r="B1756" s="26">
        <v>44455</v>
      </c>
      <c r="C1756" s="27">
        <f t="shared" si="55"/>
        <v>2021</v>
      </c>
      <c r="D1756" s="27">
        <v>4.1100000000000003</v>
      </c>
      <c r="E1756" s="27">
        <v>4.1139999999999999</v>
      </c>
      <c r="F1756" s="28">
        <f t="shared" si="54"/>
        <v>4.1120000000000001</v>
      </c>
      <c r="G1756" s="42"/>
    </row>
    <row r="1757" spans="2:7" hidden="1" outlineLevel="1" x14ac:dyDescent="0.35">
      <c r="B1757" s="26">
        <v>44456</v>
      </c>
      <c r="C1757" s="27">
        <f t="shared" si="55"/>
        <v>2021</v>
      </c>
      <c r="D1757" s="27">
        <v>4.1070000000000002</v>
      </c>
      <c r="E1757" s="27">
        <v>4.1130000000000004</v>
      </c>
      <c r="F1757" s="28">
        <f t="shared" si="54"/>
        <v>4.1100000000000003</v>
      </c>
      <c r="G1757" s="42"/>
    </row>
    <row r="1758" spans="2:7" hidden="1" outlineLevel="1" x14ac:dyDescent="0.35">
      <c r="B1758" s="26">
        <v>44459</v>
      </c>
      <c r="C1758" s="27">
        <f t="shared" si="55"/>
        <v>2021</v>
      </c>
      <c r="D1758" s="27">
        <v>4.1159999999999997</v>
      </c>
      <c r="E1758" s="27">
        <v>4.12</v>
      </c>
      <c r="F1758" s="28">
        <f t="shared" si="54"/>
        <v>4.1180000000000003</v>
      </c>
      <c r="G1758" s="42"/>
    </row>
    <row r="1759" spans="2:7" hidden="1" outlineLevel="1" x14ac:dyDescent="0.35">
      <c r="B1759" s="26">
        <v>44460</v>
      </c>
      <c r="C1759" s="27">
        <f t="shared" si="55"/>
        <v>2021</v>
      </c>
      <c r="D1759" s="27">
        <v>4.1100000000000003</v>
      </c>
      <c r="E1759" s="27">
        <v>4.117</v>
      </c>
      <c r="F1759" s="28">
        <f t="shared" si="54"/>
        <v>4.1135000000000002</v>
      </c>
      <c r="G1759" s="42"/>
    </row>
    <row r="1760" spans="2:7" hidden="1" outlineLevel="1" x14ac:dyDescent="0.35">
      <c r="B1760" s="26">
        <v>44461</v>
      </c>
      <c r="C1760" s="27">
        <f t="shared" si="55"/>
        <v>2021</v>
      </c>
      <c r="D1760" s="27">
        <v>4.1079999999999997</v>
      </c>
      <c r="E1760" s="27">
        <v>4.1130000000000004</v>
      </c>
      <c r="F1760" s="28">
        <f t="shared" si="54"/>
        <v>4.1105</v>
      </c>
      <c r="G1760" s="42"/>
    </row>
    <row r="1761" spans="2:7" hidden="1" outlineLevel="1" x14ac:dyDescent="0.35">
      <c r="B1761" s="26">
        <v>44462</v>
      </c>
      <c r="C1761" s="27">
        <f t="shared" si="55"/>
        <v>2021</v>
      </c>
      <c r="D1761" s="27">
        <v>4.109</v>
      </c>
      <c r="E1761" s="27">
        <v>4.1139999999999999</v>
      </c>
      <c r="F1761" s="28">
        <f t="shared" si="54"/>
        <v>4.1114999999999995</v>
      </c>
      <c r="G1761" s="42"/>
    </row>
    <row r="1762" spans="2:7" hidden="1" outlineLevel="1" x14ac:dyDescent="0.35">
      <c r="B1762" s="26">
        <v>44463</v>
      </c>
      <c r="C1762" s="27">
        <f t="shared" si="55"/>
        <v>2021</v>
      </c>
      <c r="D1762" s="27">
        <v>4.1059999999999999</v>
      </c>
      <c r="E1762" s="27">
        <v>4.1109999999999998</v>
      </c>
      <c r="F1762" s="28">
        <f t="shared" si="54"/>
        <v>4.1084999999999994</v>
      </c>
      <c r="G1762" s="42"/>
    </row>
    <row r="1763" spans="2:7" hidden="1" outlineLevel="1" x14ac:dyDescent="0.35">
      <c r="B1763" s="26">
        <v>44466</v>
      </c>
      <c r="C1763" s="27">
        <f t="shared" si="55"/>
        <v>2021</v>
      </c>
      <c r="D1763" s="27">
        <v>4.1210000000000004</v>
      </c>
      <c r="E1763" s="27">
        <v>4.1269999999999998</v>
      </c>
      <c r="F1763" s="28">
        <f t="shared" si="54"/>
        <v>4.1240000000000006</v>
      </c>
      <c r="G1763" s="42"/>
    </row>
    <row r="1764" spans="2:7" hidden="1" outlineLevel="1" x14ac:dyDescent="0.35">
      <c r="B1764" s="26">
        <v>44467</v>
      </c>
      <c r="C1764" s="27">
        <f t="shared" si="55"/>
        <v>2021</v>
      </c>
      <c r="D1764" s="27">
        <v>4.1239999999999997</v>
      </c>
      <c r="E1764" s="27">
        <v>4.1289999999999996</v>
      </c>
      <c r="F1764" s="28">
        <f t="shared" si="54"/>
        <v>4.1265000000000001</v>
      </c>
      <c r="G1764" s="42"/>
    </row>
    <row r="1765" spans="2:7" hidden="1" outlineLevel="1" x14ac:dyDescent="0.35">
      <c r="B1765" s="26">
        <v>44468</v>
      </c>
      <c r="C1765" s="27">
        <f t="shared" si="55"/>
        <v>2021</v>
      </c>
      <c r="D1765" s="27">
        <v>4.125</v>
      </c>
      <c r="E1765" s="27">
        <v>4.13</v>
      </c>
      <c r="F1765" s="28">
        <f t="shared" si="54"/>
        <v>4.1274999999999995</v>
      </c>
      <c r="G1765" s="42"/>
    </row>
    <row r="1766" spans="2:7" hidden="1" outlineLevel="1" x14ac:dyDescent="0.35">
      <c r="B1766" s="26">
        <v>44469</v>
      </c>
      <c r="C1766" s="27">
        <f t="shared" si="55"/>
        <v>2021</v>
      </c>
      <c r="D1766" s="27">
        <v>4.1319999999999997</v>
      </c>
      <c r="E1766" s="27">
        <v>4.1360000000000001</v>
      </c>
      <c r="F1766" s="28">
        <f t="shared" si="54"/>
        <v>4.1340000000000003</v>
      </c>
      <c r="G1766" s="42"/>
    </row>
    <row r="1767" spans="2:7" hidden="1" outlineLevel="1" x14ac:dyDescent="0.35">
      <c r="B1767" s="26">
        <v>44470</v>
      </c>
      <c r="C1767" s="27">
        <f t="shared" si="55"/>
        <v>2021</v>
      </c>
      <c r="D1767" s="27">
        <v>4.1269999999999998</v>
      </c>
      <c r="E1767" s="27">
        <v>4.1340000000000003</v>
      </c>
      <c r="F1767" s="28">
        <f t="shared" si="54"/>
        <v>4.1304999999999996</v>
      </c>
      <c r="G1767" s="42"/>
    </row>
    <row r="1768" spans="2:7" hidden="1" outlineLevel="1" x14ac:dyDescent="0.35">
      <c r="B1768" s="26">
        <v>44473</v>
      </c>
      <c r="C1768" s="27">
        <f t="shared" si="55"/>
        <v>2021</v>
      </c>
      <c r="D1768" s="27">
        <v>4.1269999999999998</v>
      </c>
      <c r="E1768" s="27">
        <v>4.1360000000000001</v>
      </c>
      <c r="F1768" s="28">
        <f t="shared" si="54"/>
        <v>4.1315</v>
      </c>
      <c r="G1768" s="42"/>
    </row>
    <row r="1769" spans="2:7" hidden="1" outlineLevel="1" x14ac:dyDescent="0.35">
      <c r="B1769" s="26">
        <v>44474</v>
      </c>
      <c r="C1769" s="27">
        <f t="shared" si="55"/>
        <v>2021</v>
      </c>
      <c r="D1769" s="27">
        <v>4.1280000000000001</v>
      </c>
      <c r="E1769" s="27">
        <v>4.133</v>
      </c>
      <c r="F1769" s="28">
        <f t="shared" si="54"/>
        <v>4.1304999999999996</v>
      </c>
      <c r="G1769" s="42"/>
    </row>
    <row r="1770" spans="2:7" hidden="1" outlineLevel="1" x14ac:dyDescent="0.35">
      <c r="B1770" s="26">
        <v>44475</v>
      </c>
      <c r="C1770" s="27">
        <f t="shared" si="55"/>
        <v>2021</v>
      </c>
      <c r="D1770" s="27">
        <v>4.1310000000000002</v>
      </c>
      <c r="E1770" s="27">
        <v>4.1349999999999998</v>
      </c>
      <c r="F1770" s="28">
        <f t="shared" si="54"/>
        <v>4.133</v>
      </c>
      <c r="G1770" s="42"/>
    </row>
    <row r="1771" spans="2:7" hidden="1" outlineLevel="1" x14ac:dyDescent="0.35">
      <c r="B1771" s="26">
        <v>44476</v>
      </c>
      <c r="C1771" s="27">
        <f t="shared" si="55"/>
        <v>2021</v>
      </c>
      <c r="D1771" s="27">
        <v>4.0979999999999999</v>
      </c>
      <c r="E1771" s="27">
        <v>4.109</v>
      </c>
      <c r="F1771" s="28">
        <f t="shared" si="54"/>
        <v>4.1035000000000004</v>
      </c>
      <c r="G1771" s="42"/>
    </row>
    <row r="1772" spans="2:7" hidden="1" outlineLevel="1" x14ac:dyDescent="0.35">
      <c r="B1772" s="26">
        <v>44480</v>
      </c>
      <c r="C1772" s="27">
        <f t="shared" si="55"/>
        <v>2021</v>
      </c>
      <c r="D1772" s="27">
        <v>4.0720000000000001</v>
      </c>
      <c r="E1772" s="27">
        <v>4.08</v>
      </c>
      <c r="F1772" s="28">
        <f t="shared" si="54"/>
        <v>4.0760000000000005</v>
      </c>
      <c r="G1772" s="42"/>
    </row>
    <row r="1773" spans="2:7" hidden="1" outlineLevel="1" x14ac:dyDescent="0.35">
      <c r="B1773" s="26">
        <v>44481</v>
      </c>
      <c r="C1773" s="27">
        <f t="shared" si="55"/>
        <v>2021</v>
      </c>
      <c r="D1773" s="27">
        <v>4.0620000000000003</v>
      </c>
      <c r="E1773" s="27">
        <v>4.0670000000000002</v>
      </c>
      <c r="F1773" s="28">
        <f t="shared" si="54"/>
        <v>4.0645000000000007</v>
      </c>
      <c r="G1773" s="42"/>
    </row>
    <row r="1774" spans="2:7" hidden="1" outlineLevel="1" x14ac:dyDescent="0.35">
      <c r="B1774" s="26">
        <v>44482</v>
      </c>
      <c r="C1774" s="27">
        <f t="shared" si="55"/>
        <v>2021</v>
      </c>
      <c r="D1774" s="27">
        <v>3.9969999999999999</v>
      </c>
      <c r="E1774" s="27">
        <v>4.0019999999999998</v>
      </c>
      <c r="F1774" s="28">
        <f t="shared" si="54"/>
        <v>3.9994999999999998</v>
      </c>
      <c r="G1774" s="42"/>
    </row>
    <row r="1775" spans="2:7" hidden="1" outlineLevel="1" x14ac:dyDescent="0.35">
      <c r="B1775" s="26">
        <v>44483</v>
      </c>
      <c r="C1775" s="27">
        <f t="shared" si="55"/>
        <v>2021</v>
      </c>
      <c r="D1775" s="27">
        <v>3.9359999999999999</v>
      </c>
      <c r="E1775" s="27">
        <v>3.95</v>
      </c>
      <c r="F1775" s="28">
        <f t="shared" si="54"/>
        <v>3.9430000000000001</v>
      </c>
      <c r="G1775" s="42"/>
    </row>
    <row r="1776" spans="2:7" hidden="1" outlineLevel="1" x14ac:dyDescent="0.35">
      <c r="B1776" s="26">
        <v>44484</v>
      </c>
      <c r="C1776" s="27">
        <f t="shared" si="55"/>
        <v>2021</v>
      </c>
      <c r="D1776" s="27">
        <v>3.9260000000000002</v>
      </c>
      <c r="E1776" s="27">
        <v>3.9380000000000002</v>
      </c>
      <c r="F1776" s="28">
        <f t="shared" si="54"/>
        <v>3.9320000000000004</v>
      </c>
      <c r="G1776" s="42"/>
    </row>
    <row r="1777" spans="2:7" hidden="1" outlineLevel="1" x14ac:dyDescent="0.35">
      <c r="B1777" s="26">
        <v>44487</v>
      </c>
      <c r="C1777" s="27">
        <f t="shared" si="55"/>
        <v>2021</v>
      </c>
      <c r="D1777" s="27">
        <v>3.9430000000000001</v>
      </c>
      <c r="E1777" s="27">
        <v>3.9510000000000001</v>
      </c>
      <c r="F1777" s="28">
        <f t="shared" si="54"/>
        <v>3.9470000000000001</v>
      </c>
      <c r="G1777" s="42"/>
    </row>
    <row r="1778" spans="2:7" hidden="1" outlineLevel="1" x14ac:dyDescent="0.35">
      <c r="B1778" s="26">
        <v>44488</v>
      </c>
      <c r="C1778" s="27">
        <f t="shared" si="55"/>
        <v>2021</v>
      </c>
      <c r="D1778" s="27">
        <v>3.9409999999999998</v>
      </c>
      <c r="E1778" s="27">
        <v>3.9489999999999998</v>
      </c>
      <c r="F1778" s="28">
        <f t="shared" si="54"/>
        <v>3.9449999999999998</v>
      </c>
      <c r="G1778" s="42"/>
    </row>
    <row r="1779" spans="2:7" hidden="1" outlineLevel="1" x14ac:dyDescent="0.35">
      <c r="B1779" s="26">
        <v>44489</v>
      </c>
      <c r="C1779" s="27">
        <f t="shared" si="55"/>
        <v>2021</v>
      </c>
      <c r="D1779" s="27">
        <v>3.9380000000000002</v>
      </c>
      <c r="E1779" s="27">
        <v>3.9470000000000001</v>
      </c>
      <c r="F1779" s="28">
        <f t="shared" si="54"/>
        <v>3.9424999999999999</v>
      </c>
      <c r="G1779" s="42"/>
    </row>
    <row r="1780" spans="2:7" hidden="1" outlineLevel="1" x14ac:dyDescent="0.35">
      <c r="B1780" s="26">
        <v>44490</v>
      </c>
      <c r="C1780" s="27">
        <f t="shared" si="55"/>
        <v>2021</v>
      </c>
      <c r="D1780" s="27">
        <v>3.948</v>
      </c>
      <c r="E1780" s="27">
        <v>3.9529999999999998</v>
      </c>
      <c r="F1780" s="28">
        <f t="shared" si="54"/>
        <v>3.9504999999999999</v>
      </c>
      <c r="G1780" s="42"/>
    </row>
    <row r="1781" spans="2:7" hidden="1" outlineLevel="1" x14ac:dyDescent="0.35">
      <c r="B1781" s="26">
        <v>44491</v>
      </c>
      <c r="C1781" s="27">
        <f t="shared" si="55"/>
        <v>2021</v>
      </c>
      <c r="D1781" s="27">
        <v>3.956</v>
      </c>
      <c r="E1781" s="27">
        <v>3.964</v>
      </c>
      <c r="F1781" s="28">
        <f t="shared" si="54"/>
        <v>3.96</v>
      </c>
      <c r="G1781" s="42"/>
    </row>
    <row r="1782" spans="2:7" hidden="1" outlineLevel="1" x14ac:dyDescent="0.35">
      <c r="B1782" s="26">
        <v>44494</v>
      </c>
      <c r="C1782" s="27">
        <f t="shared" si="55"/>
        <v>2021</v>
      </c>
      <c r="D1782" s="27">
        <v>3.9670000000000001</v>
      </c>
      <c r="E1782" s="27">
        <v>3.9729999999999999</v>
      </c>
      <c r="F1782" s="28">
        <f t="shared" si="54"/>
        <v>3.9699999999999998</v>
      </c>
      <c r="G1782" s="42"/>
    </row>
    <row r="1783" spans="2:7" hidden="1" outlineLevel="1" x14ac:dyDescent="0.35">
      <c r="B1783" s="26">
        <v>44495</v>
      </c>
      <c r="C1783" s="27">
        <f t="shared" si="55"/>
        <v>2021</v>
      </c>
      <c r="D1783" s="27">
        <v>3.9870000000000001</v>
      </c>
      <c r="E1783" s="27">
        <v>3.992</v>
      </c>
      <c r="F1783" s="28">
        <f t="shared" si="54"/>
        <v>3.9895</v>
      </c>
      <c r="G1783" s="42"/>
    </row>
    <row r="1784" spans="2:7" hidden="1" outlineLevel="1" x14ac:dyDescent="0.35">
      <c r="B1784" s="26">
        <v>44496</v>
      </c>
      <c r="C1784" s="27">
        <f t="shared" si="55"/>
        <v>2021</v>
      </c>
      <c r="D1784" s="27">
        <v>3.9830000000000001</v>
      </c>
      <c r="E1784" s="27">
        <v>3.9889999999999999</v>
      </c>
      <c r="F1784" s="28">
        <f t="shared" si="54"/>
        <v>3.9859999999999998</v>
      </c>
      <c r="G1784" s="42"/>
    </row>
    <row r="1785" spans="2:7" hidden="1" outlineLevel="1" x14ac:dyDescent="0.35">
      <c r="B1785" s="26">
        <v>44497</v>
      </c>
      <c r="C1785" s="27">
        <f t="shared" si="55"/>
        <v>2021</v>
      </c>
      <c r="D1785" s="27">
        <v>3.9750000000000001</v>
      </c>
      <c r="E1785" s="27">
        <v>3.98</v>
      </c>
      <c r="F1785" s="28">
        <f t="shared" si="54"/>
        <v>3.9775</v>
      </c>
      <c r="G1785" s="42"/>
    </row>
    <row r="1786" spans="2:7" hidden="1" outlineLevel="1" x14ac:dyDescent="0.35">
      <c r="B1786" s="26">
        <v>44498</v>
      </c>
      <c r="C1786" s="27">
        <f t="shared" si="55"/>
        <v>2021</v>
      </c>
      <c r="D1786" s="27">
        <v>3.9860000000000002</v>
      </c>
      <c r="E1786" s="27">
        <v>3.992</v>
      </c>
      <c r="F1786" s="28">
        <f t="shared" si="54"/>
        <v>3.9889999999999999</v>
      </c>
      <c r="G1786" s="42"/>
    </row>
    <row r="1787" spans="2:7" hidden="1" outlineLevel="1" x14ac:dyDescent="0.35">
      <c r="B1787" s="26">
        <v>44502</v>
      </c>
      <c r="C1787" s="27">
        <f t="shared" si="55"/>
        <v>2021</v>
      </c>
      <c r="D1787" s="27">
        <v>4.0069999999999997</v>
      </c>
      <c r="E1787" s="27">
        <v>4.0119999999999996</v>
      </c>
      <c r="F1787" s="28">
        <f t="shared" si="54"/>
        <v>4.0094999999999992</v>
      </c>
      <c r="G1787" s="42"/>
    </row>
    <row r="1788" spans="2:7" hidden="1" outlineLevel="1" x14ac:dyDescent="0.35">
      <c r="B1788" s="26">
        <v>44503</v>
      </c>
      <c r="C1788" s="27">
        <f t="shared" si="55"/>
        <v>2021</v>
      </c>
      <c r="D1788" s="27">
        <v>4.008</v>
      </c>
      <c r="E1788" s="27">
        <v>4.0140000000000002</v>
      </c>
      <c r="F1788" s="28">
        <f t="shared" si="54"/>
        <v>4.0110000000000001</v>
      </c>
      <c r="G1788" s="42"/>
    </row>
    <row r="1789" spans="2:7" hidden="1" outlineLevel="1" x14ac:dyDescent="0.35">
      <c r="B1789" s="26">
        <v>44504</v>
      </c>
      <c r="C1789" s="27">
        <f t="shared" si="55"/>
        <v>2021</v>
      </c>
      <c r="D1789" s="27">
        <v>4.0069999999999997</v>
      </c>
      <c r="E1789" s="27">
        <v>4.0129999999999999</v>
      </c>
      <c r="F1789" s="28">
        <f t="shared" si="54"/>
        <v>4.01</v>
      </c>
      <c r="G1789" s="42"/>
    </row>
    <row r="1790" spans="2:7" hidden="1" outlineLevel="1" x14ac:dyDescent="0.35">
      <c r="B1790" s="26">
        <v>44505</v>
      </c>
      <c r="C1790" s="27">
        <f t="shared" si="55"/>
        <v>2021</v>
      </c>
      <c r="D1790" s="27">
        <v>4.01</v>
      </c>
      <c r="E1790" s="27">
        <v>4.0170000000000003</v>
      </c>
      <c r="F1790" s="28">
        <f t="shared" si="54"/>
        <v>4.0135000000000005</v>
      </c>
      <c r="G1790" s="42"/>
    </row>
    <row r="1791" spans="2:7" hidden="1" outlineLevel="1" x14ac:dyDescent="0.35">
      <c r="B1791" s="26">
        <v>44508</v>
      </c>
      <c r="C1791" s="27">
        <f t="shared" si="55"/>
        <v>2021</v>
      </c>
      <c r="D1791" s="27">
        <v>4.008</v>
      </c>
      <c r="E1791" s="27">
        <v>4.016</v>
      </c>
      <c r="F1791" s="28">
        <f t="shared" ref="F1791:F1828" si="56">AVERAGE(D1791:E1791)</f>
        <v>4.0120000000000005</v>
      </c>
      <c r="G1791" s="42"/>
    </row>
    <row r="1792" spans="2:7" hidden="1" outlineLevel="1" x14ac:dyDescent="0.35">
      <c r="B1792" s="26">
        <v>44509</v>
      </c>
      <c r="C1792" s="27">
        <f t="shared" si="55"/>
        <v>2021</v>
      </c>
      <c r="D1792" s="27">
        <v>4.0129999999999999</v>
      </c>
      <c r="E1792" s="27">
        <v>4.0179999999999998</v>
      </c>
      <c r="F1792" s="28">
        <f t="shared" si="56"/>
        <v>4.0154999999999994</v>
      </c>
      <c r="G1792" s="42"/>
    </row>
    <row r="1793" spans="2:7" hidden="1" outlineLevel="1" x14ac:dyDescent="0.35">
      <c r="B1793" s="26">
        <v>44510</v>
      </c>
      <c r="C1793" s="27">
        <f t="shared" si="55"/>
        <v>2021</v>
      </c>
      <c r="D1793" s="27">
        <v>4.0209999999999999</v>
      </c>
      <c r="E1793" s="27">
        <v>4.0250000000000004</v>
      </c>
      <c r="F1793" s="28">
        <f t="shared" si="56"/>
        <v>4.0229999999999997</v>
      </c>
      <c r="G1793" s="42"/>
    </row>
    <row r="1794" spans="2:7" hidden="1" outlineLevel="1" x14ac:dyDescent="0.35">
      <c r="B1794" s="26">
        <v>44511</v>
      </c>
      <c r="C1794" s="27">
        <f t="shared" si="55"/>
        <v>2021</v>
      </c>
      <c r="D1794" s="27">
        <v>4.016</v>
      </c>
      <c r="E1794" s="27">
        <v>4.0250000000000004</v>
      </c>
      <c r="F1794" s="28">
        <f t="shared" si="56"/>
        <v>4.0205000000000002</v>
      </c>
      <c r="G1794" s="42"/>
    </row>
    <row r="1795" spans="2:7" hidden="1" outlineLevel="1" x14ac:dyDescent="0.35">
      <c r="B1795" s="26">
        <v>44512</v>
      </c>
      <c r="C1795" s="27">
        <f t="shared" si="55"/>
        <v>2021</v>
      </c>
      <c r="D1795" s="27">
        <v>4.0199999999999996</v>
      </c>
      <c r="E1795" s="27">
        <v>4.0259999999999998</v>
      </c>
      <c r="F1795" s="28">
        <f t="shared" si="56"/>
        <v>4.0229999999999997</v>
      </c>
      <c r="G1795" s="42"/>
    </row>
    <row r="1796" spans="2:7" hidden="1" outlineLevel="1" x14ac:dyDescent="0.35">
      <c r="B1796" s="26">
        <v>44515</v>
      </c>
      <c r="C1796" s="27">
        <f t="shared" si="55"/>
        <v>2021</v>
      </c>
      <c r="D1796" s="27">
        <v>4.0019999999999998</v>
      </c>
      <c r="E1796" s="27">
        <v>4.0129999999999999</v>
      </c>
      <c r="F1796" s="28">
        <f t="shared" si="56"/>
        <v>4.0075000000000003</v>
      </c>
      <c r="G1796" s="42"/>
    </row>
    <row r="1797" spans="2:7" hidden="1" outlineLevel="1" x14ac:dyDescent="0.35">
      <c r="B1797" s="26">
        <v>44516</v>
      </c>
      <c r="C1797" s="27">
        <f t="shared" si="55"/>
        <v>2021</v>
      </c>
      <c r="D1797" s="27">
        <v>3.996</v>
      </c>
      <c r="E1797" s="27">
        <v>4.0039999999999996</v>
      </c>
      <c r="F1797" s="28">
        <f t="shared" si="56"/>
        <v>4</v>
      </c>
      <c r="G1797" s="42"/>
    </row>
    <row r="1798" spans="2:7" hidden="1" outlineLevel="1" x14ac:dyDescent="0.35">
      <c r="B1798" s="26">
        <v>44517</v>
      </c>
      <c r="C1798" s="27">
        <f t="shared" si="55"/>
        <v>2021</v>
      </c>
      <c r="D1798" s="27">
        <v>4.0010000000000003</v>
      </c>
      <c r="E1798" s="27">
        <v>4.0069999999999997</v>
      </c>
      <c r="F1798" s="28">
        <f t="shared" si="56"/>
        <v>4.0039999999999996</v>
      </c>
      <c r="G1798" s="42"/>
    </row>
    <row r="1799" spans="2:7" hidden="1" outlineLevel="1" x14ac:dyDescent="0.35">
      <c r="B1799" s="26">
        <v>44518</v>
      </c>
      <c r="C1799" s="27">
        <f t="shared" si="55"/>
        <v>2021</v>
      </c>
      <c r="D1799" s="27">
        <v>4.0140000000000002</v>
      </c>
      <c r="E1799" s="27">
        <v>4.0199999999999996</v>
      </c>
      <c r="F1799" s="28">
        <f t="shared" si="56"/>
        <v>4.0169999999999995</v>
      </c>
      <c r="G1799" s="42"/>
    </row>
    <row r="1800" spans="2:7" hidden="1" outlineLevel="1" x14ac:dyDescent="0.35">
      <c r="B1800" s="26">
        <v>44519</v>
      </c>
      <c r="C1800" s="27">
        <f t="shared" si="55"/>
        <v>2021</v>
      </c>
      <c r="D1800" s="27">
        <v>4.0149999999999997</v>
      </c>
      <c r="E1800" s="27">
        <v>4.0259999999999998</v>
      </c>
      <c r="F1800" s="28">
        <f t="shared" si="56"/>
        <v>4.0205000000000002</v>
      </c>
      <c r="G1800" s="42"/>
    </row>
    <row r="1801" spans="2:7" hidden="1" outlineLevel="1" x14ac:dyDescent="0.35">
      <c r="B1801" s="26">
        <v>44522</v>
      </c>
      <c r="C1801" s="27">
        <f t="shared" si="55"/>
        <v>2021</v>
      </c>
      <c r="D1801" s="27">
        <v>4.0149999999999997</v>
      </c>
      <c r="E1801" s="27">
        <v>4.0229999999999997</v>
      </c>
      <c r="F1801" s="28">
        <f t="shared" si="56"/>
        <v>4.0190000000000001</v>
      </c>
      <c r="G1801" s="42"/>
    </row>
    <row r="1802" spans="2:7" hidden="1" outlineLevel="1" x14ac:dyDescent="0.35">
      <c r="B1802" s="26">
        <v>44523</v>
      </c>
      <c r="C1802" s="27">
        <f t="shared" si="55"/>
        <v>2021</v>
      </c>
      <c r="D1802" s="27">
        <v>4.0030000000000001</v>
      </c>
      <c r="E1802" s="27">
        <v>4.0110000000000001</v>
      </c>
      <c r="F1802" s="28">
        <f t="shared" si="56"/>
        <v>4.0069999999999997</v>
      </c>
      <c r="G1802" s="42"/>
    </row>
    <row r="1803" spans="2:7" hidden="1" outlineLevel="1" x14ac:dyDescent="0.35">
      <c r="B1803" s="26">
        <v>44524</v>
      </c>
      <c r="C1803" s="27">
        <f t="shared" si="55"/>
        <v>2021</v>
      </c>
      <c r="D1803" s="27">
        <v>4.0179999999999998</v>
      </c>
      <c r="E1803" s="27">
        <v>4.0229999999999997</v>
      </c>
      <c r="F1803" s="28">
        <f t="shared" si="56"/>
        <v>4.0205000000000002</v>
      </c>
      <c r="G1803" s="42"/>
    </row>
    <row r="1804" spans="2:7" hidden="1" outlineLevel="1" x14ac:dyDescent="0.35">
      <c r="B1804" s="26">
        <v>44525</v>
      </c>
      <c r="C1804" s="27">
        <f t="shared" si="55"/>
        <v>2021</v>
      </c>
      <c r="D1804" s="27">
        <v>4.0199999999999996</v>
      </c>
      <c r="E1804" s="27">
        <v>4.0309999999999997</v>
      </c>
      <c r="F1804" s="28">
        <f t="shared" si="56"/>
        <v>4.0254999999999992</v>
      </c>
      <c r="G1804" s="42"/>
    </row>
    <row r="1805" spans="2:7" hidden="1" outlineLevel="1" x14ac:dyDescent="0.35">
      <c r="B1805" s="26">
        <v>44526</v>
      </c>
      <c r="C1805" s="27">
        <f t="shared" si="55"/>
        <v>2021</v>
      </c>
      <c r="D1805" s="27">
        <v>4.0339999999999998</v>
      </c>
      <c r="E1805" s="27">
        <v>4.0410000000000004</v>
      </c>
      <c r="F1805" s="28">
        <f t="shared" si="56"/>
        <v>4.0374999999999996</v>
      </c>
      <c r="G1805" s="42"/>
    </row>
    <row r="1806" spans="2:7" hidden="1" outlineLevel="1" x14ac:dyDescent="0.35">
      <c r="B1806" s="26">
        <v>44529</v>
      </c>
      <c r="C1806" s="27">
        <f t="shared" si="55"/>
        <v>2021</v>
      </c>
      <c r="D1806" s="27">
        <v>4.048</v>
      </c>
      <c r="E1806" s="27">
        <v>4.0590000000000002</v>
      </c>
      <c r="F1806" s="28">
        <f t="shared" si="56"/>
        <v>4.0534999999999997</v>
      </c>
      <c r="G1806" s="42"/>
    </row>
    <row r="1807" spans="2:7" hidden="1" outlineLevel="1" x14ac:dyDescent="0.35">
      <c r="B1807" s="26">
        <v>44530</v>
      </c>
      <c r="C1807" s="27">
        <f t="shared" si="55"/>
        <v>2021</v>
      </c>
      <c r="D1807" s="27">
        <v>4.0570000000000004</v>
      </c>
      <c r="E1807" s="27">
        <v>4.0659999999999998</v>
      </c>
      <c r="F1807" s="28">
        <f t="shared" si="56"/>
        <v>4.0615000000000006</v>
      </c>
      <c r="G1807" s="42"/>
    </row>
    <row r="1808" spans="2:7" hidden="1" outlineLevel="1" x14ac:dyDescent="0.35">
      <c r="B1808" s="26">
        <v>44531</v>
      </c>
      <c r="C1808" s="27">
        <f t="shared" si="55"/>
        <v>2021</v>
      </c>
      <c r="D1808" s="27">
        <v>4.0609999999999999</v>
      </c>
      <c r="E1808" s="27">
        <v>4.0709999999999997</v>
      </c>
      <c r="F1808" s="28">
        <f t="shared" si="56"/>
        <v>4.0659999999999998</v>
      </c>
      <c r="G1808" s="42"/>
    </row>
    <row r="1809" spans="2:7" hidden="1" outlineLevel="1" x14ac:dyDescent="0.35">
      <c r="B1809" s="26">
        <v>44532</v>
      </c>
      <c r="C1809" s="27">
        <f t="shared" si="55"/>
        <v>2021</v>
      </c>
      <c r="D1809" s="27">
        <v>4.0679999999999996</v>
      </c>
      <c r="E1809" s="27">
        <v>4.0750000000000002</v>
      </c>
      <c r="F1809" s="28">
        <f t="shared" si="56"/>
        <v>4.0715000000000003</v>
      </c>
      <c r="G1809" s="42"/>
    </row>
    <row r="1810" spans="2:7" hidden="1" outlineLevel="1" x14ac:dyDescent="0.35">
      <c r="B1810" s="26">
        <v>44533</v>
      </c>
      <c r="C1810" s="27">
        <f t="shared" si="55"/>
        <v>2021</v>
      </c>
      <c r="D1810" s="27">
        <v>4.0709999999999997</v>
      </c>
      <c r="E1810" s="27">
        <v>4.0780000000000003</v>
      </c>
      <c r="F1810" s="28">
        <f t="shared" si="56"/>
        <v>4.0745000000000005</v>
      </c>
      <c r="G1810" s="42"/>
    </row>
    <row r="1811" spans="2:7" hidden="1" outlineLevel="1" x14ac:dyDescent="0.35">
      <c r="B1811" s="26">
        <v>44536</v>
      </c>
      <c r="C1811" s="27">
        <f t="shared" ref="C1811:C1874" si="57">YEAR(B1811)</f>
        <v>2021</v>
      </c>
      <c r="D1811" s="27">
        <v>4.0780000000000003</v>
      </c>
      <c r="E1811" s="27">
        <v>4.085</v>
      </c>
      <c r="F1811" s="28">
        <f t="shared" si="56"/>
        <v>4.0815000000000001</v>
      </c>
      <c r="G1811" s="42"/>
    </row>
    <row r="1812" spans="2:7" hidden="1" outlineLevel="1" x14ac:dyDescent="0.35">
      <c r="B1812" s="26">
        <v>44537</v>
      </c>
      <c r="C1812" s="27">
        <f t="shared" si="57"/>
        <v>2021</v>
      </c>
      <c r="D1812" s="27">
        <v>4.07</v>
      </c>
      <c r="E1812" s="27">
        <v>4.08</v>
      </c>
      <c r="F1812" s="28">
        <f t="shared" si="56"/>
        <v>4.0750000000000002</v>
      </c>
      <c r="G1812" s="42"/>
    </row>
    <row r="1813" spans="2:7" hidden="1" outlineLevel="1" x14ac:dyDescent="0.35">
      <c r="B1813" s="26">
        <v>44539</v>
      </c>
      <c r="C1813" s="27">
        <f t="shared" si="57"/>
        <v>2021</v>
      </c>
      <c r="D1813" s="27">
        <v>4.077</v>
      </c>
      <c r="E1813" s="27">
        <v>4.085</v>
      </c>
      <c r="F1813" s="28">
        <f t="shared" si="56"/>
        <v>4.0809999999999995</v>
      </c>
      <c r="G1813" s="42"/>
    </row>
    <row r="1814" spans="2:7" hidden="1" outlineLevel="1" x14ac:dyDescent="0.35">
      <c r="B1814" s="26">
        <v>44540</v>
      </c>
      <c r="C1814" s="27">
        <f t="shared" si="57"/>
        <v>2021</v>
      </c>
      <c r="D1814" s="27">
        <v>4.0650000000000004</v>
      </c>
      <c r="E1814" s="27">
        <v>4.0759999999999996</v>
      </c>
      <c r="F1814" s="28">
        <f t="shared" si="56"/>
        <v>4.0705</v>
      </c>
      <c r="G1814" s="42"/>
    </row>
    <row r="1815" spans="2:7" hidden="1" outlineLevel="1" x14ac:dyDescent="0.35">
      <c r="B1815" s="26">
        <v>44543</v>
      </c>
      <c r="C1815" s="27">
        <f t="shared" si="57"/>
        <v>2021</v>
      </c>
      <c r="D1815" s="27">
        <v>4.056</v>
      </c>
      <c r="E1815" s="27">
        <v>4.0670000000000002</v>
      </c>
      <c r="F1815" s="28">
        <f t="shared" si="56"/>
        <v>4.0615000000000006</v>
      </c>
      <c r="G1815" s="42"/>
    </row>
    <row r="1816" spans="2:7" hidden="1" outlineLevel="1" x14ac:dyDescent="0.35">
      <c r="B1816" s="26">
        <v>44544</v>
      </c>
      <c r="C1816" s="27">
        <f t="shared" si="57"/>
        <v>2021</v>
      </c>
      <c r="D1816" s="27">
        <v>4.0490000000000004</v>
      </c>
      <c r="E1816" s="27">
        <v>4.0599999999999996</v>
      </c>
      <c r="F1816" s="28">
        <f t="shared" si="56"/>
        <v>4.0545</v>
      </c>
      <c r="G1816" s="42"/>
    </row>
    <row r="1817" spans="2:7" hidden="1" outlineLevel="1" x14ac:dyDescent="0.35">
      <c r="B1817" s="26">
        <v>44545</v>
      </c>
      <c r="C1817" s="27">
        <f t="shared" si="57"/>
        <v>2021</v>
      </c>
      <c r="D1817" s="27">
        <v>4.0490000000000004</v>
      </c>
      <c r="E1817" s="27">
        <v>4.0579999999999998</v>
      </c>
      <c r="F1817" s="28">
        <f t="shared" si="56"/>
        <v>4.0534999999999997</v>
      </c>
      <c r="G1817" s="42"/>
    </row>
    <row r="1818" spans="2:7" hidden="1" outlineLevel="1" x14ac:dyDescent="0.35">
      <c r="B1818" s="26">
        <v>44546</v>
      </c>
      <c r="C1818" s="27">
        <f t="shared" si="57"/>
        <v>2021</v>
      </c>
      <c r="D1818" s="27">
        <v>4.0339999999999998</v>
      </c>
      <c r="E1818" s="27">
        <v>4.04</v>
      </c>
      <c r="F1818" s="28">
        <f t="shared" si="56"/>
        <v>4.0369999999999999</v>
      </c>
      <c r="G1818" s="42"/>
    </row>
    <row r="1819" spans="2:7" hidden="1" outlineLevel="1" x14ac:dyDescent="0.35">
      <c r="B1819" s="26">
        <v>44547</v>
      </c>
      <c r="C1819" s="27">
        <f t="shared" si="57"/>
        <v>2021</v>
      </c>
      <c r="D1819" s="27">
        <v>4.032</v>
      </c>
      <c r="E1819" s="27">
        <v>4.0430000000000001</v>
      </c>
      <c r="F1819" s="28">
        <f t="shared" si="56"/>
        <v>4.0374999999999996</v>
      </c>
      <c r="G1819" s="42"/>
    </row>
    <row r="1820" spans="2:7" hidden="1" outlineLevel="1" x14ac:dyDescent="0.35">
      <c r="B1820" s="26">
        <v>44550</v>
      </c>
      <c r="C1820" s="27">
        <f t="shared" si="57"/>
        <v>2021</v>
      </c>
      <c r="D1820" s="27">
        <v>4.0389999999999997</v>
      </c>
      <c r="E1820" s="27">
        <v>4.0490000000000004</v>
      </c>
      <c r="F1820" s="28">
        <f t="shared" si="56"/>
        <v>4.0440000000000005</v>
      </c>
      <c r="G1820" s="42"/>
    </row>
    <row r="1821" spans="2:7" hidden="1" outlineLevel="1" x14ac:dyDescent="0.35">
      <c r="B1821" s="26">
        <v>44551</v>
      </c>
      <c r="C1821" s="27">
        <f t="shared" si="57"/>
        <v>2021</v>
      </c>
      <c r="D1821" s="27">
        <v>4.05</v>
      </c>
      <c r="E1821" s="27">
        <v>4.0549999999999997</v>
      </c>
      <c r="F1821" s="28">
        <f t="shared" si="56"/>
        <v>4.0525000000000002</v>
      </c>
      <c r="G1821" s="42"/>
    </row>
    <row r="1822" spans="2:7" hidden="1" outlineLevel="1" x14ac:dyDescent="0.35">
      <c r="B1822" s="26">
        <v>44552</v>
      </c>
      <c r="C1822" s="27">
        <f t="shared" si="57"/>
        <v>2021</v>
      </c>
      <c r="D1822" s="27">
        <v>4.0430000000000001</v>
      </c>
      <c r="E1822" s="27">
        <v>4.05</v>
      </c>
      <c r="F1822" s="28">
        <f t="shared" si="56"/>
        <v>4.0465</v>
      </c>
      <c r="G1822" s="42"/>
    </row>
    <row r="1823" spans="2:7" hidden="1" outlineLevel="1" x14ac:dyDescent="0.35">
      <c r="B1823" s="26">
        <v>44553</v>
      </c>
      <c r="C1823" s="27">
        <f t="shared" si="57"/>
        <v>2021</v>
      </c>
      <c r="D1823" s="27">
        <v>4.0110000000000001</v>
      </c>
      <c r="E1823" s="27">
        <v>4.0270000000000001</v>
      </c>
      <c r="F1823" s="28">
        <f t="shared" si="56"/>
        <v>4.0190000000000001</v>
      </c>
      <c r="G1823" s="42"/>
    </row>
    <row r="1824" spans="2:7" hidden="1" outlineLevel="1" x14ac:dyDescent="0.35">
      <c r="B1824" s="26">
        <v>44554</v>
      </c>
      <c r="C1824" s="27">
        <f t="shared" si="57"/>
        <v>2021</v>
      </c>
      <c r="D1824" s="27">
        <v>3.9950000000000001</v>
      </c>
      <c r="E1824" s="27">
        <v>4.0179999999999998</v>
      </c>
      <c r="F1824" s="28">
        <f t="shared" si="56"/>
        <v>4.0065</v>
      </c>
      <c r="G1824" s="42"/>
    </row>
    <row r="1825" spans="2:7" hidden="1" outlineLevel="1" x14ac:dyDescent="0.35">
      <c r="B1825" s="26">
        <v>44557</v>
      </c>
      <c r="C1825" s="27">
        <f t="shared" si="57"/>
        <v>2021</v>
      </c>
      <c r="D1825" s="27">
        <v>3.9780000000000002</v>
      </c>
      <c r="E1825" s="27">
        <v>3.9910000000000001</v>
      </c>
      <c r="F1825" s="28">
        <f t="shared" si="56"/>
        <v>3.9845000000000002</v>
      </c>
      <c r="G1825" s="42"/>
    </row>
    <row r="1826" spans="2:7" hidden="1" outlineLevel="1" x14ac:dyDescent="0.35">
      <c r="B1826" s="26">
        <v>44558</v>
      </c>
      <c r="C1826" s="27">
        <f t="shared" si="57"/>
        <v>2021</v>
      </c>
      <c r="D1826" s="27">
        <v>3.9510000000000001</v>
      </c>
      <c r="E1826" s="27">
        <v>3.9580000000000002</v>
      </c>
      <c r="F1826" s="28">
        <f t="shared" si="56"/>
        <v>3.9545000000000003</v>
      </c>
      <c r="G1826" s="42"/>
    </row>
    <row r="1827" spans="2:7" hidden="1" outlineLevel="1" x14ac:dyDescent="0.35">
      <c r="B1827" s="26">
        <v>44559</v>
      </c>
      <c r="C1827" s="27">
        <f t="shared" si="57"/>
        <v>2021</v>
      </c>
      <c r="D1827" s="27">
        <v>3.9649999999999999</v>
      </c>
      <c r="E1827" s="27">
        <v>3.976</v>
      </c>
      <c r="F1827" s="28">
        <f t="shared" si="56"/>
        <v>3.9704999999999999</v>
      </c>
      <c r="G1827" s="42"/>
    </row>
    <row r="1828" spans="2:7" hidden="1" outlineLevel="1" x14ac:dyDescent="0.35">
      <c r="B1828" s="26">
        <v>44560</v>
      </c>
      <c r="C1828" s="27">
        <f t="shared" si="57"/>
        <v>2021</v>
      </c>
      <c r="D1828" s="27">
        <v>3.9790000000000001</v>
      </c>
      <c r="E1828" s="27">
        <v>3.9910000000000001</v>
      </c>
      <c r="F1828" s="28">
        <f t="shared" si="56"/>
        <v>3.9850000000000003</v>
      </c>
      <c r="G1828" s="42"/>
    </row>
    <row r="1829" spans="2:7" hidden="1" outlineLevel="1" x14ac:dyDescent="0.35">
      <c r="B1829" s="26">
        <v>44561</v>
      </c>
      <c r="C1829" s="27">
        <f t="shared" si="57"/>
        <v>2021</v>
      </c>
      <c r="D1829" s="27">
        <v>3.9750000000000001</v>
      </c>
      <c r="E1829" s="27">
        <v>3.9980000000000002</v>
      </c>
      <c r="F1829" s="28">
        <v>3.9865000000000004</v>
      </c>
      <c r="G1829" s="42"/>
    </row>
    <row r="1830" spans="2:7" hidden="1" outlineLevel="1" x14ac:dyDescent="0.35">
      <c r="B1830" s="26">
        <v>44564</v>
      </c>
      <c r="C1830" s="27">
        <f t="shared" si="57"/>
        <v>2022</v>
      </c>
      <c r="D1830" s="27">
        <v>3.9870000000000001</v>
      </c>
      <c r="E1830" s="27">
        <v>3.9950000000000001</v>
      </c>
      <c r="F1830" s="28">
        <f t="shared" ref="F1830:F2031" si="58">AVERAGE(D1830:E1830)</f>
        <v>3.9910000000000001</v>
      </c>
      <c r="G1830" s="42"/>
    </row>
    <row r="1831" spans="2:7" hidden="1" outlineLevel="1" x14ac:dyDescent="0.35">
      <c r="B1831" s="26">
        <v>44565</v>
      </c>
      <c r="C1831" s="27">
        <f t="shared" si="57"/>
        <v>2022</v>
      </c>
      <c r="D1831" s="27">
        <v>3.9630000000000001</v>
      </c>
      <c r="E1831" s="27">
        <v>3.968</v>
      </c>
      <c r="F1831" s="28">
        <f t="shared" si="58"/>
        <v>3.9655</v>
      </c>
      <c r="G1831" s="42"/>
    </row>
    <row r="1832" spans="2:7" hidden="1" outlineLevel="1" x14ac:dyDescent="0.35">
      <c r="B1832" s="26">
        <v>44566</v>
      </c>
      <c r="C1832" s="27">
        <f t="shared" si="57"/>
        <v>2022</v>
      </c>
      <c r="D1832" s="27">
        <v>3.9529999999999998</v>
      </c>
      <c r="E1832" s="27">
        <v>3.9649999999999999</v>
      </c>
      <c r="F1832" s="28">
        <f t="shared" si="58"/>
        <v>3.9589999999999996</v>
      </c>
      <c r="G1832" s="42"/>
    </row>
    <row r="1833" spans="2:7" hidden="1" outlineLevel="1" x14ac:dyDescent="0.35">
      <c r="B1833" s="26">
        <v>44567</v>
      </c>
      <c r="C1833" s="27">
        <f t="shared" si="57"/>
        <v>2022</v>
      </c>
      <c r="D1833" s="27">
        <v>3.9670000000000001</v>
      </c>
      <c r="E1833" s="27">
        <v>3.9729999999999999</v>
      </c>
      <c r="F1833" s="28">
        <f t="shared" si="58"/>
        <v>3.9699999999999998</v>
      </c>
      <c r="G1833" s="42"/>
    </row>
    <row r="1834" spans="2:7" hidden="1" outlineLevel="1" x14ac:dyDescent="0.35">
      <c r="B1834" s="26">
        <v>44568</v>
      </c>
      <c r="C1834" s="27">
        <f t="shared" si="57"/>
        <v>2022</v>
      </c>
      <c r="D1834" s="27">
        <v>3.948</v>
      </c>
      <c r="E1834" s="27">
        <v>3.9550000000000001</v>
      </c>
      <c r="F1834" s="28">
        <f t="shared" si="58"/>
        <v>3.9515000000000002</v>
      </c>
      <c r="G1834" s="42"/>
    </row>
    <row r="1835" spans="2:7" hidden="1" outlineLevel="1" x14ac:dyDescent="0.35">
      <c r="B1835" s="26">
        <v>44571</v>
      </c>
      <c r="C1835" s="27">
        <f t="shared" si="57"/>
        <v>2022</v>
      </c>
      <c r="D1835" s="27">
        <v>3.9249999999999998</v>
      </c>
      <c r="E1835" s="27">
        <v>3.9329999999999998</v>
      </c>
      <c r="F1835" s="28">
        <f t="shared" si="58"/>
        <v>3.9289999999999998</v>
      </c>
      <c r="G1835" s="42"/>
    </row>
    <row r="1836" spans="2:7" hidden="1" outlineLevel="1" x14ac:dyDescent="0.35">
      <c r="B1836" s="26">
        <v>44572</v>
      </c>
      <c r="C1836" s="27">
        <f t="shared" si="57"/>
        <v>2022</v>
      </c>
      <c r="D1836" s="27">
        <v>3.919</v>
      </c>
      <c r="E1836" s="27">
        <v>3.9249999999999998</v>
      </c>
      <c r="F1836" s="28">
        <f t="shared" si="58"/>
        <v>3.9219999999999997</v>
      </c>
      <c r="G1836" s="42"/>
    </row>
    <row r="1837" spans="2:7" hidden="1" outlineLevel="1" x14ac:dyDescent="0.35">
      <c r="B1837" s="26">
        <v>44573</v>
      </c>
      <c r="C1837" s="27">
        <f t="shared" si="57"/>
        <v>2022</v>
      </c>
      <c r="D1837" s="27">
        <v>3.8969999999999998</v>
      </c>
      <c r="E1837" s="27">
        <v>3.9009999999999998</v>
      </c>
      <c r="F1837" s="28">
        <f t="shared" si="58"/>
        <v>3.899</v>
      </c>
      <c r="G1837" s="42"/>
    </row>
    <row r="1838" spans="2:7" hidden="1" outlineLevel="1" x14ac:dyDescent="0.35">
      <c r="B1838" s="26">
        <v>44574</v>
      </c>
      <c r="C1838" s="27">
        <f t="shared" si="57"/>
        <v>2022</v>
      </c>
      <c r="D1838" s="27">
        <v>3.895</v>
      </c>
      <c r="E1838" s="27">
        <v>3.9</v>
      </c>
      <c r="F1838" s="28">
        <f t="shared" si="58"/>
        <v>3.8975</v>
      </c>
      <c r="G1838" s="42"/>
    </row>
    <row r="1839" spans="2:7" hidden="1" outlineLevel="1" x14ac:dyDescent="0.35">
      <c r="B1839" s="26">
        <v>44575</v>
      </c>
      <c r="C1839" s="27">
        <f t="shared" si="57"/>
        <v>2022</v>
      </c>
      <c r="D1839" s="27">
        <v>3.879</v>
      </c>
      <c r="E1839" s="27">
        <v>3.887</v>
      </c>
      <c r="F1839" s="28">
        <f t="shared" si="58"/>
        <v>3.883</v>
      </c>
      <c r="G1839" s="42"/>
    </row>
    <row r="1840" spans="2:7" hidden="1" outlineLevel="1" x14ac:dyDescent="0.35">
      <c r="B1840" s="26">
        <v>44578</v>
      </c>
      <c r="C1840" s="27">
        <f t="shared" si="57"/>
        <v>2022</v>
      </c>
      <c r="D1840" s="27">
        <v>3.8460000000000001</v>
      </c>
      <c r="E1840" s="27">
        <v>3.8690000000000002</v>
      </c>
      <c r="F1840" s="28">
        <f t="shared" si="58"/>
        <v>3.8574999999999999</v>
      </c>
      <c r="G1840" s="42"/>
    </row>
    <row r="1841" spans="2:7" hidden="1" outlineLevel="1" x14ac:dyDescent="0.35">
      <c r="B1841" s="26">
        <v>44579</v>
      </c>
      <c r="C1841" s="27">
        <f t="shared" si="57"/>
        <v>2022</v>
      </c>
      <c r="D1841" s="27">
        <v>3.8479999999999999</v>
      </c>
      <c r="E1841" s="27">
        <v>3.8559999999999999</v>
      </c>
      <c r="F1841" s="28">
        <f t="shared" si="58"/>
        <v>3.8519999999999999</v>
      </c>
      <c r="G1841" s="42"/>
    </row>
    <row r="1842" spans="2:7" hidden="1" outlineLevel="1" x14ac:dyDescent="0.35">
      <c r="B1842" s="26">
        <v>44580</v>
      </c>
      <c r="C1842" s="27">
        <f t="shared" si="57"/>
        <v>2022</v>
      </c>
      <c r="D1842" s="27">
        <v>3.859</v>
      </c>
      <c r="E1842" s="27">
        <v>3.8660000000000001</v>
      </c>
      <c r="F1842" s="28">
        <f t="shared" si="58"/>
        <v>3.8624999999999998</v>
      </c>
      <c r="G1842" s="42"/>
    </row>
    <row r="1843" spans="2:7" hidden="1" outlineLevel="1" x14ac:dyDescent="0.35">
      <c r="B1843" s="26">
        <v>44581</v>
      </c>
      <c r="C1843" s="27">
        <f t="shared" si="57"/>
        <v>2022</v>
      </c>
      <c r="D1843" s="27">
        <v>3.851</v>
      </c>
      <c r="E1843" s="27">
        <v>3.859</v>
      </c>
      <c r="F1843" s="28">
        <f t="shared" si="58"/>
        <v>3.855</v>
      </c>
      <c r="G1843" s="42"/>
    </row>
    <row r="1844" spans="2:7" hidden="1" outlineLevel="1" x14ac:dyDescent="0.35">
      <c r="B1844" s="26">
        <v>44582</v>
      </c>
      <c r="C1844" s="27">
        <f t="shared" si="57"/>
        <v>2022</v>
      </c>
      <c r="D1844" s="27">
        <v>3.82</v>
      </c>
      <c r="E1844" s="27">
        <v>3.8340000000000001</v>
      </c>
      <c r="F1844" s="28">
        <f t="shared" si="58"/>
        <v>3.827</v>
      </c>
      <c r="G1844" s="42"/>
    </row>
    <row r="1845" spans="2:7" hidden="1" outlineLevel="1" x14ac:dyDescent="0.35">
      <c r="B1845" s="26">
        <v>44585</v>
      </c>
      <c r="C1845" s="27">
        <f t="shared" si="57"/>
        <v>2022</v>
      </c>
      <c r="D1845" s="27">
        <v>3.835</v>
      </c>
      <c r="E1845" s="27">
        <v>3.8420000000000001</v>
      </c>
      <c r="F1845" s="28">
        <f t="shared" si="58"/>
        <v>3.8384999999999998</v>
      </c>
      <c r="G1845" s="42"/>
    </row>
    <row r="1846" spans="2:7" hidden="1" outlineLevel="1" x14ac:dyDescent="0.35">
      <c r="B1846" s="26">
        <v>44586</v>
      </c>
      <c r="C1846" s="27">
        <f t="shared" si="57"/>
        <v>2022</v>
      </c>
      <c r="D1846" s="27">
        <v>3.843</v>
      </c>
      <c r="E1846" s="27">
        <v>3.8519999999999999</v>
      </c>
      <c r="F1846" s="28">
        <f t="shared" si="58"/>
        <v>3.8475000000000001</v>
      </c>
      <c r="G1846" s="42"/>
    </row>
    <row r="1847" spans="2:7" hidden="1" outlineLevel="1" x14ac:dyDescent="0.35">
      <c r="B1847" s="26">
        <v>44587</v>
      </c>
      <c r="C1847" s="27">
        <f t="shared" si="57"/>
        <v>2022</v>
      </c>
      <c r="D1847" s="27">
        <v>3.84</v>
      </c>
      <c r="E1847" s="27">
        <v>3.8490000000000002</v>
      </c>
      <c r="F1847" s="28">
        <f t="shared" si="58"/>
        <v>3.8445</v>
      </c>
      <c r="G1847" s="42"/>
    </row>
    <row r="1848" spans="2:7" hidden="1" outlineLevel="1" x14ac:dyDescent="0.35">
      <c r="B1848" s="26">
        <v>44588</v>
      </c>
      <c r="C1848" s="27">
        <f t="shared" si="57"/>
        <v>2022</v>
      </c>
      <c r="D1848" s="27">
        <v>3.8330000000000002</v>
      </c>
      <c r="E1848" s="27">
        <v>3.839</v>
      </c>
      <c r="F1848" s="28">
        <f t="shared" si="58"/>
        <v>3.8360000000000003</v>
      </c>
      <c r="G1848" s="42"/>
    </row>
    <row r="1849" spans="2:7" hidden="1" outlineLevel="1" x14ac:dyDescent="0.35">
      <c r="B1849" s="26">
        <v>44589</v>
      </c>
      <c r="C1849" s="27">
        <f t="shared" si="57"/>
        <v>2022</v>
      </c>
      <c r="D1849" s="27">
        <v>3.839</v>
      </c>
      <c r="E1849" s="27">
        <v>3.8490000000000002</v>
      </c>
      <c r="F1849" s="28">
        <f t="shared" si="58"/>
        <v>3.8440000000000003</v>
      </c>
      <c r="G1849" s="42"/>
    </row>
    <row r="1850" spans="2:7" hidden="1" outlineLevel="1" x14ac:dyDescent="0.35">
      <c r="B1850" s="26">
        <v>44592</v>
      </c>
      <c r="C1850" s="27">
        <f t="shared" si="57"/>
        <v>2022</v>
      </c>
      <c r="D1850" s="27">
        <v>3.84</v>
      </c>
      <c r="E1850" s="27">
        <v>3.8460000000000001</v>
      </c>
      <c r="F1850" s="28">
        <f t="shared" si="58"/>
        <v>3.843</v>
      </c>
      <c r="G1850" s="42"/>
    </row>
    <row r="1851" spans="2:7" hidden="1" outlineLevel="1" x14ac:dyDescent="0.35">
      <c r="B1851" s="26">
        <v>44593</v>
      </c>
      <c r="C1851" s="27">
        <f t="shared" si="57"/>
        <v>2022</v>
      </c>
      <c r="D1851" s="27">
        <v>3.8660000000000001</v>
      </c>
      <c r="E1851" s="27">
        <v>3.8780000000000001</v>
      </c>
      <c r="F1851" s="28">
        <f t="shared" si="58"/>
        <v>3.8719999999999999</v>
      </c>
      <c r="G1851" s="42"/>
    </row>
    <row r="1852" spans="2:7" hidden="1" outlineLevel="1" x14ac:dyDescent="0.35">
      <c r="B1852" s="26">
        <v>44594</v>
      </c>
      <c r="C1852" s="27">
        <f t="shared" si="57"/>
        <v>2022</v>
      </c>
      <c r="D1852" s="27">
        <v>3.8519999999999999</v>
      </c>
      <c r="E1852" s="27">
        <v>3.86</v>
      </c>
      <c r="F1852" s="28">
        <f t="shared" si="58"/>
        <v>3.8559999999999999</v>
      </c>
      <c r="G1852" s="42"/>
    </row>
    <row r="1853" spans="2:7" hidden="1" outlineLevel="1" x14ac:dyDescent="0.35">
      <c r="B1853" s="26">
        <v>44595</v>
      </c>
      <c r="C1853" s="27">
        <f t="shared" si="57"/>
        <v>2022</v>
      </c>
      <c r="D1853" s="27">
        <v>3.8580000000000001</v>
      </c>
      <c r="E1853" s="27">
        <v>3.863</v>
      </c>
      <c r="F1853" s="28">
        <f t="shared" si="58"/>
        <v>3.8605</v>
      </c>
      <c r="G1853" s="42"/>
    </row>
    <row r="1854" spans="2:7" hidden="1" outlineLevel="1" x14ac:dyDescent="0.35">
      <c r="B1854" s="26">
        <v>44596</v>
      </c>
      <c r="C1854" s="27">
        <f t="shared" si="57"/>
        <v>2022</v>
      </c>
      <c r="D1854" s="27">
        <v>3.867</v>
      </c>
      <c r="E1854" s="27">
        <v>3.8730000000000002</v>
      </c>
      <c r="F1854" s="28">
        <f t="shared" si="58"/>
        <v>3.87</v>
      </c>
      <c r="G1854" s="42"/>
    </row>
    <row r="1855" spans="2:7" hidden="1" outlineLevel="1" x14ac:dyDescent="0.35">
      <c r="B1855" s="26">
        <v>44599</v>
      </c>
      <c r="C1855" s="27">
        <f t="shared" si="57"/>
        <v>2022</v>
      </c>
      <c r="D1855" s="27">
        <v>3.839</v>
      </c>
      <c r="E1855" s="27">
        <v>3.8479999999999999</v>
      </c>
      <c r="F1855" s="28">
        <f t="shared" si="58"/>
        <v>3.8434999999999997</v>
      </c>
      <c r="G1855" s="42"/>
    </row>
    <row r="1856" spans="2:7" hidden="1" outlineLevel="1" x14ac:dyDescent="0.35">
      <c r="B1856" s="26">
        <v>44600</v>
      </c>
      <c r="C1856" s="27">
        <f t="shared" si="57"/>
        <v>2022</v>
      </c>
      <c r="D1856" s="27">
        <v>3.8370000000000002</v>
      </c>
      <c r="E1856" s="27">
        <v>3.8450000000000002</v>
      </c>
      <c r="F1856" s="28">
        <f t="shared" si="58"/>
        <v>3.8410000000000002</v>
      </c>
      <c r="G1856" s="42"/>
    </row>
    <row r="1857" spans="2:7" hidden="1" outlineLevel="1" x14ac:dyDescent="0.35">
      <c r="B1857" s="26">
        <v>44601</v>
      </c>
      <c r="C1857" s="27">
        <f t="shared" si="57"/>
        <v>2022</v>
      </c>
      <c r="D1857" s="27">
        <v>3.8210000000000002</v>
      </c>
      <c r="E1857" s="27">
        <v>3.8340000000000001</v>
      </c>
      <c r="F1857" s="28">
        <f t="shared" si="58"/>
        <v>3.8275000000000001</v>
      </c>
      <c r="G1857" s="42"/>
    </row>
    <row r="1858" spans="2:7" hidden="1" outlineLevel="1" x14ac:dyDescent="0.35">
      <c r="B1858" s="26">
        <v>44602</v>
      </c>
      <c r="C1858" s="27">
        <f t="shared" si="57"/>
        <v>2022</v>
      </c>
      <c r="D1858" s="27">
        <v>3.7559999999999998</v>
      </c>
      <c r="E1858" s="27">
        <v>3.7669999999999999</v>
      </c>
      <c r="F1858" s="28">
        <f t="shared" si="58"/>
        <v>3.7614999999999998</v>
      </c>
      <c r="G1858" s="42"/>
    </row>
    <row r="1859" spans="2:7" hidden="1" outlineLevel="1" x14ac:dyDescent="0.35">
      <c r="B1859" s="26">
        <v>44603</v>
      </c>
      <c r="C1859" s="27">
        <f t="shared" si="57"/>
        <v>2022</v>
      </c>
      <c r="D1859" s="27">
        <v>3.7490000000000001</v>
      </c>
      <c r="E1859" s="27">
        <v>3.758</v>
      </c>
      <c r="F1859" s="28">
        <f t="shared" si="58"/>
        <v>3.7534999999999998</v>
      </c>
      <c r="G1859" s="42"/>
    </row>
    <row r="1860" spans="2:7" hidden="1" outlineLevel="1" x14ac:dyDescent="0.35">
      <c r="B1860" s="26">
        <v>44606</v>
      </c>
      <c r="C1860" s="27">
        <f t="shared" si="57"/>
        <v>2022</v>
      </c>
      <c r="D1860" s="27">
        <v>3.782</v>
      </c>
      <c r="E1860" s="27">
        <v>3.7890000000000001</v>
      </c>
      <c r="F1860" s="28">
        <f t="shared" si="58"/>
        <v>3.7854999999999999</v>
      </c>
      <c r="G1860" s="42"/>
    </row>
    <row r="1861" spans="2:7" hidden="1" outlineLevel="1" x14ac:dyDescent="0.35">
      <c r="B1861" s="26">
        <v>44607</v>
      </c>
      <c r="C1861" s="27">
        <f t="shared" si="57"/>
        <v>2022</v>
      </c>
      <c r="D1861" s="27">
        <v>3.7970000000000002</v>
      </c>
      <c r="E1861" s="27">
        <v>3.806</v>
      </c>
      <c r="F1861" s="28">
        <f t="shared" si="58"/>
        <v>3.8014999999999999</v>
      </c>
      <c r="G1861" s="42"/>
    </row>
    <row r="1862" spans="2:7" hidden="1" outlineLevel="1" x14ac:dyDescent="0.35">
      <c r="B1862" s="26">
        <v>44608</v>
      </c>
      <c r="C1862" s="27">
        <f t="shared" si="57"/>
        <v>2022</v>
      </c>
      <c r="D1862" s="27">
        <v>3.7690000000000001</v>
      </c>
      <c r="E1862" s="27">
        <v>3.7850000000000001</v>
      </c>
      <c r="F1862" s="28">
        <f t="shared" si="58"/>
        <v>3.7770000000000001</v>
      </c>
      <c r="G1862" s="42"/>
    </row>
    <row r="1863" spans="2:7" hidden="1" outlineLevel="1" x14ac:dyDescent="0.35">
      <c r="B1863" s="26">
        <v>44609</v>
      </c>
      <c r="C1863" s="27">
        <f t="shared" si="57"/>
        <v>2022</v>
      </c>
      <c r="D1863" s="27">
        <v>3.7469999999999999</v>
      </c>
      <c r="E1863" s="27">
        <v>3.75</v>
      </c>
      <c r="F1863" s="28">
        <f t="shared" si="58"/>
        <v>3.7484999999999999</v>
      </c>
      <c r="G1863" s="42"/>
    </row>
    <row r="1864" spans="2:7" hidden="1" outlineLevel="1" x14ac:dyDescent="0.35">
      <c r="B1864" s="26">
        <v>44610</v>
      </c>
      <c r="C1864" s="27">
        <f t="shared" si="57"/>
        <v>2022</v>
      </c>
      <c r="D1864" s="27">
        <v>3.7120000000000002</v>
      </c>
      <c r="E1864" s="27">
        <v>3.726</v>
      </c>
      <c r="F1864" s="28">
        <f t="shared" si="58"/>
        <v>3.7190000000000003</v>
      </c>
      <c r="G1864" s="42"/>
    </row>
    <row r="1865" spans="2:7" hidden="1" outlineLevel="1" x14ac:dyDescent="0.35">
      <c r="B1865" s="26">
        <v>44613</v>
      </c>
      <c r="C1865" s="27">
        <f t="shared" si="57"/>
        <v>2022</v>
      </c>
      <c r="D1865" s="27">
        <v>3.738</v>
      </c>
      <c r="E1865" s="27">
        <v>3.7519999999999998</v>
      </c>
      <c r="F1865" s="28">
        <f t="shared" si="58"/>
        <v>3.7450000000000001</v>
      </c>
      <c r="G1865" s="42"/>
    </row>
    <row r="1866" spans="2:7" hidden="1" outlineLevel="1" x14ac:dyDescent="0.35">
      <c r="B1866" s="26">
        <v>44614</v>
      </c>
      <c r="C1866" s="27">
        <f t="shared" si="57"/>
        <v>2022</v>
      </c>
      <c r="D1866" s="27">
        <v>3.7370000000000001</v>
      </c>
      <c r="E1866" s="27">
        <v>3.7450000000000001</v>
      </c>
      <c r="F1866" s="28">
        <f t="shared" si="58"/>
        <v>3.7410000000000001</v>
      </c>
      <c r="G1866" s="42"/>
    </row>
    <row r="1867" spans="2:7" hidden="1" outlineLevel="1" x14ac:dyDescent="0.35">
      <c r="B1867" s="26">
        <v>44615</v>
      </c>
      <c r="C1867" s="27">
        <f t="shared" si="57"/>
        <v>2022</v>
      </c>
      <c r="D1867" s="27">
        <v>3.7090000000000001</v>
      </c>
      <c r="E1867" s="27">
        <v>3.7149999999999999</v>
      </c>
      <c r="F1867" s="28">
        <f t="shared" si="58"/>
        <v>3.7119999999999997</v>
      </c>
      <c r="G1867" s="42"/>
    </row>
    <row r="1868" spans="2:7" hidden="1" outlineLevel="1" x14ac:dyDescent="0.35">
      <c r="B1868" s="26">
        <v>44616</v>
      </c>
      <c r="C1868" s="27">
        <f t="shared" si="57"/>
        <v>2022</v>
      </c>
      <c r="D1868" s="27">
        <v>3.786</v>
      </c>
      <c r="E1868" s="27">
        <v>3.7879999999999998</v>
      </c>
      <c r="F1868" s="28">
        <f t="shared" si="58"/>
        <v>3.7869999999999999</v>
      </c>
      <c r="G1868" s="42"/>
    </row>
    <row r="1869" spans="2:7" hidden="1" outlineLevel="1" x14ac:dyDescent="0.35">
      <c r="B1869" s="26">
        <v>44617</v>
      </c>
      <c r="C1869" s="27">
        <f t="shared" si="57"/>
        <v>2022</v>
      </c>
      <c r="D1869" s="27">
        <v>3.7530000000000001</v>
      </c>
      <c r="E1869" s="27">
        <v>3.7629999999999999</v>
      </c>
      <c r="F1869" s="28">
        <f t="shared" si="58"/>
        <v>3.758</v>
      </c>
      <c r="G1869" s="42"/>
    </row>
    <row r="1870" spans="2:7" hidden="1" outlineLevel="1" x14ac:dyDescent="0.35">
      <c r="B1870" s="26">
        <v>44620</v>
      </c>
      <c r="C1870" s="27">
        <f t="shared" si="57"/>
        <v>2022</v>
      </c>
      <c r="D1870" s="27">
        <v>3.7530000000000001</v>
      </c>
      <c r="E1870" s="27">
        <v>3.7589999999999999</v>
      </c>
      <c r="F1870" s="28">
        <f t="shared" si="58"/>
        <v>3.7560000000000002</v>
      </c>
      <c r="G1870" s="42"/>
    </row>
    <row r="1871" spans="2:7" hidden="1" outlineLevel="1" x14ac:dyDescent="0.35">
      <c r="B1871" s="26">
        <v>44621</v>
      </c>
      <c r="C1871" s="27">
        <f t="shared" si="57"/>
        <v>2022</v>
      </c>
      <c r="D1871" s="27">
        <v>3.782</v>
      </c>
      <c r="E1871" s="27">
        <v>3.7909999999999999</v>
      </c>
      <c r="F1871" s="28">
        <f t="shared" si="58"/>
        <v>3.7865000000000002</v>
      </c>
      <c r="G1871" s="42"/>
    </row>
    <row r="1872" spans="2:7" hidden="1" outlineLevel="1" x14ac:dyDescent="0.35">
      <c r="B1872" s="26">
        <v>44622</v>
      </c>
      <c r="C1872" s="27">
        <f t="shared" si="57"/>
        <v>2022</v>
      </c>
      <c r="D1872" s="27">
        <v>3.7629999999999999</v>
      </c>
      <c r="E1872" s="27">
        <v>3.77</v>
      </c>
      <c r="F1872" s="28">
        <f t="shared" si="58"/>
        <v>3.7664999999999997</v>
      </c>
      <c r="G1872" s="42"/>
    </row>
    <row r="1873" spans="2:7" hidden="1" outlineLevel="1" x14ac:dyDescent="0.35">
      <c r="B1873" s="26">
        <v>44623</v>
      </c>
      <c r="C1873" s="27">
        <f t="shared" si="57"/>
        <v>2022</v>
      </c>
      <c r="D1873" s="27">
        <v>3.7250000000000001</v>
      </c>
      <c r="E1873" s="27">
        <v>3.7349999999999999</v>
      </c>
      <c r="F1873" s="28">
        <f t="shared" si="58"/>
        <v>3.73</v>
      </c>
      <c r="G1873" s="42"/>
    </row>
    <row r="1874" spans="2:7" hidden="1" outlineLevel="1" x14ac:dyDescent="0.35">
      <c r="B1874" s="26">
        <v>44624</v>
      </c>
      <c r="C1874" s="27">
        <f t="shared" si="57"/>
        <v>2022</v>
      </c>
      <c r="D1874" s="27">
        <v>3.746</v>
      </c>
      <c r="E1874" s="27">
        <v>3.76</v>
      </c>
      <c r="F1874" s="28">
        <f t="shared" si="58"/>
        <v>3.7530000000000001</v>
      </c>
      <c r="G1874" s="42"/>
    </row>
    <row r="1875" spans="2:7" hidden="1" outlineLevel="1" x14ac:dyDescent="0.35">
      <c r="B1875" s="26">
        <v>44627</v>
      </c>
      <c r="C1875" s="27">
        <f t="shared" ref="C1875:C1938" si="59">YEAR(B1875)</f>
        <v>2022</v>
      </c>
      <c r="D1875" s="27">
        <v>3.742</v>
      </c>
      <c r="E1875" s="27">
        <v>3.7509999999999999</v>
      </c>
      <c r="F1875" s="28">
        <f t="shared" si="58"/>
        <v>3.7465000000000002</v>
      </c>
      <c r="G1875" s="42"/>
    </row>
    <row r="1876" spans="2:7" hidden="1" outlineLevel="1" x14ac:dyDescent="0.35">
      <c r="B1876" s="26">
        <v>44628</v>
      </c>
      <c r="C1876" s="27">
        <f t="shared" si="59"/>
        <v>2022</v>
      </c>
      <c r="D1876" s="27">
        <v>3.7290000000000001</v>
      </c>
      <c r="E1876" s="27">
        <v>3.7360000000000002</v>
      </c>
      <c r="F1876" s="28">
        <f t="shared" si="58"/>
        <v>3.7324999999999999</v>
      </c>
      <c r="G1876" s="42"/>
    </row>
    <row r="1877" spans="2:7" hidden="1" outlineLevel="1" x14ac:dyDescent="0.35">
      <c r="B1877" s="26">
        <v>44629</v>
      </c>
      <c r="C1877" s="27">
        <f t="shared" si="59"/>
        <v>2022</v>
      </c>
      <c r="D1877" s="27">
        <v>3.714</v>
      </c>
      <c r="E1877" s="27">
        <v>3.718</v>
      </c>
      <c r="F1877" s="28">
        <f t="shared" si="58"/>
        <v>3.7160000000000002</v>
      </c>
      <c r="G1877" s="42"/>
    </row>
    <row r="1878" spans="2:7" hidden="1" outlineLevel="1" x14ac:dyDescent="0.35">
      <c r="B1878" s="26">
        <v>44630</v>
      </c>
      <c r="C1878" s="27">
        <f t="shared" si="59"/>
        <v>2022</v>
      </c>
      <c r="D1878" s="27">
        <v>3.714</v>
      </c>
      <c r="E1878" s="27">
        <v>3.7210000000000001</v>
      </c>
      <c r="F1878" s="28">
        <f t="shared" si="58"/>
        <v>3.7175000000000002</v>
      </c>
      <c r="G1878" s="42"/>
    </row>
    <row r="1879" spans="2:7" hidden="1" outlineLevel="1" x14ac:dyDescent="0.35">
      <c r="B1879" s="26">
        <v>44631</v>
      </c>
      <c r="C1879" s="27">
        <f t="shared" si="59"/>
        <v>2022</v>
      </c>
      <c r="D1879" s="27">
        <v>3.6880000000000002</v>
      </c>
      <c r="E1879" s="27">
        <v>3.698</v>
      </c>
      <c r="F1879" s="28">
        <f t="shared" si="58"/>
        <v>3.6930000000000001</v>
      </c>
      <c r="G1879" s="42"/>
    </row>
    <row r="1880" spans="2:7" hidden="1" outlineLevel="1" x14ac:dyDescent="0.35">
      <c r="B1880" s="26">
        <v>44634</v>
      </c>
      <c r="C1880" s="27">
        <f t="shared" si="59"/>
        <v>2022</v>
      </c>
      <c r="D1880" s="27">
        <v>3.7080000000000002</v>
      </c>
      <c r="E1880" s="27">
        <v>3.7149999999999999</v>
      </c>
      <c r="F1880" s="28">
        <f t="shared" si="58"/>
        <v>3.7115</v>
      </c>
      <c r="G1880" s="42"/>
    </row>
    <row r="1881" spans="2:7" hidden="1" outlineLevel="1" x14ac:dyDescent="0.35">
      <c r="B1881" s="26">
        <v>44635</v>
      </c>
      <c r="C1881" s="27">
        <f t="shared" si="59"/>
        <v>2022</v>
      </c>
      <c r="D1881" s="27">
        <v>3.726</v>
      </c>
      <c r="E1881" s="27">
        <v>3.7349999999999999</v>
      </c>
      <c r="F1881" s="28">
        <f t="shared" si="58"/>
        <v>3.7305000000000001</v>
      </c>
      <c r="G1881" s="42"/>
    </row>
    <row r="1882" spans="2:7" hidden="1" outlineLevel="1" x14ac:dyDescent="0.35">
      <c r="B1882" s="26">
        <v>44636</v>
      </c>
      <c r="C1882" s="27">
        <f t="shared" si="59"/>
        <v>2022</v>
      </c>
      <c r="D1882" s="27">
        <v>3.7229999999999999</v>
      </c>
      <c r="E1882" s="27">
        <v>3.7290000000000001</v>
      </c>
      <c r="F1882" s="28">
        <f t="shared" si="58"/>
        <v>3.726</v>
      </c>
      <c r="G1882" s="42"/>
    </row>
    <row r="1883" spans="2:7" hidden="1" outlineLevel="1" x14ac:dyDescent="0.35">
      <c r="B1883" s="26">
        <v>44637</v>
      </c>
      <c r="C1883" s="27">
        <f t="shared" si="59"/>
        <v>2022</v>
      </c>
      <c r="D1883" s="27">
        <v>3.73</v>
      </c>
      <c r="E1883" s="27">
        <v>3.7360000000000002</v>
      </c>
      <c r="F1883" s="28">
        <f t="shared" si="58"/>
        <v>3.7330000000000001</v>
      </c>
      <c r="G1883" s="42"/>
    </row>
    <row r="1884" spans="2:7" hidden="1" outlineLevel="1" x14ac:dyDescent="0.35">
      <c r="B1884" s="26">
        <v>44638</v>
      </c>
      <c r="C1884" s="27">
        <f t="shared" si="59"/>
        <v>2022</v>
      </c>
      <c r="D1884" s="27">
        <v>3.7610000000000001</v>
      </c>
      <c r="E1884" s="27">
        <v>3.7759999999999998</v>
      </c>
      <c r="F1884" s="28">
        <f t="shared" si="58"/>
        <v>3.7685</v>
      </c>
      <c r="G1884" s="42"/>
    </row>
    <row r="1885" spans="2:7" hidden="1" outlineLevel="1" x14ac:dyDescent="0.35">
      <c r="B1885" s="26">
        <v>44641</v>
      </c>
      <c r="C1885" s="27">
        <f t="shared" si="59"/>
        <v>2022</v>
      </c>
      <c r="D1885" s="27">
        <v>3.782</v>
      </c>
      <c r="E1885" s="27">
        <v>3.79</v>
      </c>
      <c r="F1885" s="28">
        <f t="shared" si="58"/>
        <v>3.786</v>
      </c>
      <c r="G1885" s="42"/>
    </row>
    <row r="1886" spans="2:7" hidden="1" outlineLevel="1" x14ac:dyDescent="0.35">
      <c r="B1886" s="26">
        <v>44642</v>
      </c>
      <c r="C1886" s="27">
        <f t="shared" si="59"/>
        <v>2022</v>
      </c>
      <c r="D1886" s="27">
        <v>3.7690000000000001</v>
      </c>
      <c r="E1886" s="27">
        <v>3.7759999999999998</v>
      </c>
      <c r="F1886" s="28">
        <f t="shared" si="58"/>
        <v>3.7725</v>
      </c>
      <c r="G1886" s="42"/>
    </row>
    <row r="1887" spans="2:7" hidden="1" outlineLevel="1" x14ac:dyDescent="0.35">
      <c r="B1887" s="26">
        <v>44643</v>
      </c>
      <c r="C1887" s="27">
        <f t="shared" si="59"/>
        <v>2022</v>
      </c>
      <c r="D1887" s="27">
        <v>3.766</v>
      </c>
      <c r="E1887" s="27">
        <v>3.7730000000000001</v>
      </c>
      <c r="F1887" s="28">
        <f t="shared" si="58"/>
        <v>3.7694999999999999</v>
      </c>
      <c r="G1887" s="42"/>
    </row>
    <row r="1888" spans="2:7" hidden="1" outlineLevel="1" x14ac:dyDescent="0.35">
      <c r="B1888" s="26">
        <v>44644</v>
      </c>
      <c r="C1888" s="27">
        <f t="shared" si="59"/>
        <v>2022</v>
      </c>
      <c r="D1888" s="27">
        <v>3.7429999999999999</v>
      </c>
      <c r="E1888" s="27">
        <v>3.7559999999999998</v>
      </c>
      <c r="F1888" s="28">
        <f t="shared" si="58"/>
        <v>3.7494999999999998</v>
      </c>
      <c r="G1888" s="42"/>
    </row>
    <row r="1889" spans="2:7" hidden="1" outlineLevel="1" x14ac:dyDescent="0.35">
      <c r="B1889" s="26">
        <v>44645</v>
      </c>
      <c r="C1889" s="27">
        <f t="shared" si="59"/>
        <v>2022</v>
      </c>
      <c r="D1889" s="27">
        <v>3.7250000000000001</v>
      </c>
      <c r="E1889" s="27">
        <v>3.7309999999999999</v>
      </c>
      <c r="F1889" s="28">
        <f t="shared" si="58"/>
        <v>3.7279999999999998</v>
      </c>
      <c r="G1889" s="42"/>
    </row>
    <row r="1890" spans="2:7" hidden="1" outlineLevel="1" x14ac:dyDescent="0.35">
      <c r="B1890" s="26">
        <v>44648</v>
      </c>
      <c r="C1890" s="27">
        <f t="shared" si="59"/>
        <v>2022</v>
      </c>
      <c r="D1890" s="27">
        <v>3.726</v>
      </c>
      <c r="E1890" s="27">
        <v>3.7370000000000001</v>
      </c>
      <c r="F1890" s="28">
        <f t="shared" si="58"/>
        <v>3.7315</v>
      </c>
      <c r="G1890" s="42"/>
    </row>
    <row r="1891" spans="2:7" hidden="1" outlineLevel="1" x14ac:dyDescent="0.35">
      <c r="B1891" s="26">
        <v>44649</v>
      </c>
      <c r="C1891" s="27">
        <f t="shared" si="59"/>
        <v>2022</v>
      </c>
      <c r="D1891" s="27">
        <v>3.7170000000000001</v>
      </c>
      <c r="E1891" s="27">
        <v>3.7240000000000002</v>
      </c>
      <c r="F1891" s="28">
        <f t="shared" si="58"/>
        <v>3.7205000000000004</v>
      </c>
      <c r="G1891" s="42"/>
    </row>
    <row r="1892" spans="2:7" hidden="1" outlineLevel="1" x14ac:dyDescent="0.35">
      <c r="B1892" s="26">
        <v>44650</v>
      </c>
      <c r="C1892" s="27">
        <f t="shared" si="59"/>
        <v>2022</v>
      </c>
      <c r="D1892" s="27">
        <v>3.7229999999999999</v>
      </c>
      <c r="E1892" s="27">
        <v>3.7280000000000002</v>
      </c>
      <c r="F1892" s="28">
        <f t="shared" si="58"/>
        <v>3.7255000000000003</v>
      </c>
      <c r="G1892" s="42"/>
    </row>
    <row r="1893" spans="2:7" hidden="1" outlineLevel="1" x14ac:dyDescent="0.35">
      <c r="B1893" s="26">
        <v>44651</v>
      </c>
      <c r="C1893" s="27">
        <f t="shared" si="59"/>
        <v>2022</v>
      </c>
      <c r="D1893" s="27">
        <v>3.6949999999999998</v>
      </c>
      <c r="E1893" s="27">
        <v>3.7010000000000001</v>
      </c>
      <c r="F1893" s="28">
        <f t="shared" si="58"/>
        <v>3.698</v>
      </c>
      <c r="G1893" s="42"/>
    </row>
    <row r="1894" spans="2:7" hidden="1" outlineLevel="1" x14ac:dyDescent="0.35">
      <c r="B1894" s="26">
        <v>44652</v>
      </c>
      <c r="C1894" s="27">
        <f t="shared" si="59"/>
        <v>2022</v>
      </c>
      <c r="D1894" s="27">
        <v>3.641</v>
      </c>
      <c r="E1894" s="27">
        <v>3.6629999999999998</v>
      </c>
      <c r="F1894" s="28">
        <f t="shared" si="58"/>
        <v>3.6520000000000001</v>
      </c>
      <c r="G1894" s="42"/>
    </row>
    <row r="1895" spans="2:7" hidden="1" outlineLevel="1" x14ac:dyDescent="0.35">
      <c r="B1895" s="26">
        <v>44655</v>
      </c>
      <c r="C1895" s="27">
        <f t="shared" si="59"/>
        <v>2022</v>
      </c>
      <c r="D1895" s="27">
        <v>3.6269999999999998</v>
      </c>
      <c r="E1895" s="27">
        <v>3.6339999999999999</v>
      </c>
      <c r="F1895" s="28">
        <f t="shared" si="58"/>
        <v>3.6304999999999996</v>
      </c>
      <c r="G1895" s="42"/>
    </row>
    <row r="1896" spans="2:7" hidden="1" outlineLevel="1" x14ac:dyDescent="0.35">
      <c r="B1896" s="26">
        <v>44656</v>
      </c>
      <c r="C1896" s="27">
        <f t="shared" si="59"/>
        <v>2022</v>
      </c>
      <c r="D1896" s="27">
        <v>3.6859999999999999</v>
      </c>
      <c r="E1896" s="27">
        <v>3.69</v>
      </c>
      <c r="F1896" s="28">
        <f t="shared" si="58"/>
        <v>3.6879999999999997</v>
      </c>
      <c r="G1896" s="42"/>
    </row>
    <row r="1897" spans="2:7" hidden="1" outlineLevel="1" x14ac:dyDescent="0.35">
      <c r="B1897" s="26">
        <v>44657</v>
      </c>
      <c r="C1897" s="27">
        <f t="shared" si="59"/>
        <v>2022</v>
      </c>
      <c r="D1897" s="27">
        <v>3.71</v>
      </c>
      <c r="E1897" s="27">
        <v>3.72</v>
      </c>
      <c r="F1897" s="28">
        <f t="shared" si="58"/>
        <v>3.7149999999999999</v>
      </c>
      <c r="G1897" s="42"/>
    </row>
    <row r="1898" spans="2:7" hidden="1" outlineLevel="1" x14ac:dyDescent="0.35">
      <c r="B1898" s="26">
        <v>44658</v>
      </c>
      <c r="C1898" s="27">
        <f t="shared" si="59"/>
        <v>2022</v>
      </c>
      <c r="D1898" s="27">
        <v>3.7069999999999999</v>
      </c>
      <c r="E1898" s="27">
        <v>3.714</v>
      </c>
      <c r="F1898" s="28">
        <f t="shared" si="58"/>
        <v>3.7104999999999997</v>
      </c>
      <c r="G1898" s="42"/>
    </row>
    <row r="1899" spans="2:7" hidden="1" outlineLevel="1" x14ac:dyDescent="0.35">
      <c r="B1899" s="26">
        <v>44659</v>
      </c>
      <c r="C1899" s="27">
        <f t="shared" si="59"/>
        <v>2022</v>
      </c>
      <c r="D1899" s="27">
        <v>3.7090000000000001</v>
      </c>
      <c r="E1899" s="27">
        <v>3.7149999999999999</v>
      </c>
      <c r="F1899" s="28">
        <f t="shared" si="58"/>
        <v>3.7119999999999997</v>
      </c>
      <c r="G1899" s="42"/>
    </row>
    <row r="1900" spans="2:7" hidden="1" outlineLevel="1" x14ac:dyDescent="0.35">
      <c r="B1900" s="26">
        <v>44662</v>
      </c>
      <c r="C1900" s="27">
        <f t="shared" si="59"/>
        <v>2022</v>
      </c>
      <c r="D1900" s="27">
        <v>3.7090000000000001</v>
      </c>
      <c r="E1900" s="27">
        <v>3.7210000000000001</v>
      </c>
      <c r="F1900" s="28">
        <f t="shared" si="58"/>
        <v>3.7149999999999999</v>
      </c>
      <c r="G1900" s="42"/>
    </row>
    <row r="1901" spans="2:7" hidden="1" outlineLevel="1" x14ac:dyDescent="0.35">
      <c r="B1901" s="26">
        <v>44663</v>
      </c>
      <c r="C1901" s="27">
        <f t="shared" si="59"/>
        <v>2022</v>
      </c>
      <c r="D1901" s="27">
        <v>3.698</v>
      </c>
      <c r="E1901" s="27">
        <v>3.706</v>
      </c>
      <c r="F1901" s="28">
        <f t="shared" si="58"/>
        <v>3.702</v>
      </c>
      <c r="G1901" s="42"/>
    </row>
    <row r="1902" spans="2:7" hidden="1" outlineLevel="1" x14ac:dyDescent="0.35">
      <c r="B1902" s="26">
        <v>44664</v>
      </c>
      <c r="C1902" s="27">
        <f t="shared" si="59"/>
        <v>2022</v>
      </c>
      <c r="D1902" s="27">
        <v>3.7280000000000002</v>
      </c>
      <c r="E1902" s="27">
        <v>3.7360000000000002</v>
      </c>
      <c r="F1902" s="28">
        <f t="shared" si="58"/>
        <v>3.7320000000000002</v>
      </c>
      <c r="G1902" s="42"/>
    </row>
    <row r="1903" spans="2:7" hidden="1" outlineLevel="1" x14ac:dyDescent="0.35">
      <c r="B1903" s="26">
        <v>44669</v>
      </c>
      <c r="C1903" s="27">
        <f t="shared" si="59"/>
        <v>2022</v>
      </c>
      <c r="D1903" s="27">
        <v>3.73</v>
      </c>
      <c r="E1903" s="27">
        <v>3.742</v>
      </c>
      <c r="F1903" s="28">
        <f t="shared" si="58"/>
        <v>3.7359999999999998</v>
      </c>
      <c r="G1903" s="42"/>
    </row>
    <row r="1904" spans="2:7" hidden="1" outlineLevel="1" x14ac:dyDescent="0.35">
      <c r="B1904" s="26">
        <v>44670</v>
      </c>
      <c r="C1904" s="27">
        <f t="shared" si="59"/>
        <v>2022</v>
      </c>
      <c r="D1904" s="27">
        <v>3.7250000000000001</v>
      </c>
      <c r="E1904" s="27">
        <v>3.7360000000000002</v>
      </c>
      <c r="F1904" s="28">
        <f t="shared" si="58"/>
        <v>3.7305000000000001</v>
      </c>
      <c r="G1904" s="42"/>
    </row>
    <row r="1905" spans="2:7" hidden="1" outlineLevel="1" x14ac:dyDescent="0.35">
      <c r="B1905" s="26">
        <v>44671</v>
      </c>
      <c r="C1905" s="27">
        <f t="shared" si="59"/>
        <v>2022</v>
      </c>
      <c r="D1905" s="27">
        <v>3.702</v>
      </c>
      <c r="E1905" s="27">
        <v>3.7090000000000001</v>
      </c>
      <c r="F1905" s="28">
        <f t="shared" si="58"/>
        <v>3.7054999999999998</v>
      </c>
      <c r="G1905" s="42"/>
    </row>
    <row r="1906" spans="2:7" hidden="1" outlineLevel="1" x14ac:dyDescent="0.35">
      <c r="B1906" s="26">
        <v>44672</v>
      </c>
      <c r="C1906" s="27">
        <f t="shared" si="59"/>
        <v>2022</v>
      </c>
      <c r="D1906" s="27">
        <v>3.7229999999999999</v>
      </c>
      <c r="E1906" s="27">
        <v>3.734</v>
      </c>
      <c r="F1906" s="28">
        <f t="shared" si="58"/>
        <v>3.7284999999999999</v>
      </c>
      <c r="G1906" s="42"/>
    </row>
    <row r="1907" spans="2:7" hidden="1" outlineLevel="1" x14ac:dyDescent="0.35">
      <c r="B1907" s="26">
        <v>44673</v>
      </c>
      <c r="C1907" s="27">
        <f t="shared" si="59"/>
        <v>2022</v>
      </c>
      <c r="D1907" s="27">
        <v>3.758</v>
      </c>
      <c r="E1907" s="27">
        <v>3.766</v>
      </c>
      <c r="F1907" s="28">
        <f t="shared" si="58"/>
        <v>3.762</v>
      </c>
      <c r="G1907" s="42"/>
    </row>
    <row r="1908" spans="2:7" hidden="1" outlineLevel="1" x14ac:dyDescent="0.35">
      <c r="B1908" s="26">
        <v>44676</v>
      </c>
      <c r="C1908" s="27">
        <f t="shared" si="59"/>
        <v>2022</v>
      </c>
      <c r="D1908" s="27">
        <v>3.8069999999999999</v>
      </c>
      <c r="E1908" s="27">
        <v>3.8149999999999999</v>
      </c>
      <c r="F1908" s="28">
        <f t="shared" si="58"/>
        <v>3.8109999999999999</v>
      </c>
      <c r="G1908" s="42"/>
    </row>
    <row r="1909" spans="2:7" hidden="1" outlineLevel="1" x14ac:dyDescent="0.35">
      <c r="B1909" s="26">
        <v>44677</v>
      </c>
      <c r="C1909" s="27">
        <f t="shared" si="59"/>
        <v>2022</v>
      </c>
      <c r="D1909" s="27">
        <v>3.8109999999999999</v>
      </c>
      <c r="E1909" s="27">
        <v>3.8180000000000001</v>
      </c>
      <c r="F1909" s="28">
        <f t="shared" si="58"/>
        <v>3.8144999999999998</v>
      </c>
      <c r="G1909" s="42"/>
    </row>
    <row r="1910" spans="2:7" hidden="1" outlineLevel="1" x14ac:dyDescent="0.35">
      <c r="B1910" s="26">
        <v>44678</v>
      </c>
      <c r="C1910" s="27">
        <f t="shared" si="59"/>
        <v>2022</v>
      </c>
      <c r="D1910" s="27">
        <v>3.8239999999999998</v>
      </c>
      <c r="E1910" s="27">
        <v>3.83</v>
      </c>
      <c r="F1910" s="28">
        <f t="shared" si="58"/>
        <v>3.827</v>
      </c>
      <c r="G1910" s="42"/>
    </row>
    <row r="1911" spans="2:7" hidden="1" outlineLevel="1" x14ac:dyDescent="0.35">
      <c r="B1911" s="26">
        <v>44679</v>
      </c>
      <c r="C1911" s="27">
        <f t="shared" si="59"/>
        <v>2022</v>
      </c>
      <c r="D1911" s="27">
        <v>3.8460000000000001</v>
      </c>
      <c r="E1911" s="27">
        <v>3.8519999999999999</v>
      </c>
      <c r="F1911" s="28">
        <f t="shared" si="58"/>
        <v>3.8490000000000002</v>
      </c>
      <c r="G1911" s="42"/>
    </row>
    <row r="1912" spans="2:7" hidden="1" outlineLevel="1" x14ac:dyDescent="0.35">
      <c r="B1912" s="26">
        <v>44680</v>
      </c>
      <c r="C1912" s="27">
        <f t="shared" si="59"/>
        <v>2022</v>
      </c>
      <c r="D1912" s="27">
        <v>3.83</v>
      </c>
      <c r="E1912" s="27">
        <v>3.8380000000000001</v>
      </c>
      <c r="F1912" s="28">
        <f t="shared" si="58"/>
        <v>3.8340000000000001</v>
      </c>
      <c r="G1912" s="42"/>
    </row>
    <row r="1913" spans="2:7" hidden="1" outlineLevel="1" x14ac:dyDescent="0.35">
      <c r="B1913" s="26">
        <v>44683</v>
      </c>
      <c r="C1913" s="27">
        <f t="shared" si="59"/>
        <v>2022</v>
      </c>
      <c r="D1913" s="27">
        <v>3.8380000000000001</v>
      </c>
      <c r="E1913" s="27">
        <v>3.8479999999999999</v>
      </c>
      <c r="F1913" s="28">
        <f t="shared" si="58"/>
        <v>3.843</v>
      </c>
      <c r="G1913" s="42"/>
    </row>
    <row r="1914" spans="2:7" hidden="1" outlineLevel="1" x14ac:dyDescent="0.35">
      <c r="B1914" s="26">
        <v>44684</v>
      </c>
      <c r="C1914" s="27">
        <f t="shared" si="59"/>
        <v>2022</v>
      </c>
      <c r="D1914" s="27">
        <v>3.8239999999999998</v>
      </c>
      <c r="E1914" s="27">
        <v>3.8260000000000001</v>
      </c>
      <c r="F1914" s="28">
        <f t="shared" si="58"/>
        <v>3.8250000000000002</v>
      </c>
      <c r="G1914" s="42"/>
    </row>
    <row r="1915" spans="2:7" hidden="1" outlineLevel="1" x14ac:dyDescent="0.35">
      <c r="B1915" s="26">
        <v>44685</v>
      </c>
      <c r="C1915" s="27">
        <f t="shared" si="59"/>
        <v>2022</v>
      </c>
      <c r="D1915" s="27">
        <v>3.7970000000000002</v>
      </c>
      <c r="E1915" s="27">
        <v>3.8050000000000002</v>
      </c>
      <c r="F1915" s="28">
        <f t="shared" si="58"/>
        <v>3.8010000000000002</v>
      </c>
      <c r="G1915" s="42"/>
    </row>
    <row r="1916" spans="2:7" hidden="1" outlineLevel="1" x14ac:dyDescent="0.35">
      <c r="B1916" s="26">
        <v>44686</v>
      </c>
      <c r="C1916" s="27">
        <f t="shared" si="59"/>
        <v>2022</v>
      </c>
      <c r="D1916" s="27">
        <v>3.786</v>
      </c>
      <c r="E1916" s="27">
        <v>3.79</v>
      </c>
      <c r="F1916" s="28">
        <f t="shared" si="58"/>
        <v>3.7880000000000003</v>
      </c>
      <c r="G1916" s="42"/>
    </row>
    <row r="1917" spans="2:7" hidden="1" outlineLevel="1" x14ac:dyDescent="0.35">
      <c r="B1917" s="26">
        <v>44687</v>
      </c>
      <c r="C1917" s="27">
        <f t="shared" si="59"/>
        <v>2022</v>
      </c>
      <c r="D1917" s="27">
        <v>3.8029999999999999</v>
      </c>
      <c r="E1917" s="27">
        <v>3.8109999999999999</v>
      </c>
      <c r="F1917" s="28">
        <f t="shared" si="58"/>
        <v>3.8069999999999999</v>
      </c>
      <c r="G1917" s="42"/>
    </row>
    <row r="1918" spans="2:7" hidden="1" outlineLevel="1" x14ac:dyDescent="0.35">
      <c r="B1918" s="26">
        <v>44690</v>
      </c>
      <c r="C1918" s="27">
        <f t="shared" si="59"/>
        <v>2022</v>
      </c>
      <c r="D1918" s="27">
        <v>3.8140000000000001</v>
      </c>
      <c r="E1918" s="27">
        <v>3.8140000000000001</v>
      </c>
      <c r="F1918" s="28">
        <f t="shared" si="58"/>
        <v>3.8140000000000001</v>
      </c>
      <c r="G1918" s="42"/>
    </row>
    <row r="1919" spans="2:7" hidden="1" outlineLevel="1" x14ac:dyDescent="0.35">
      <c r="B1919" s="26">
        <v>44691</v>
      </c>
      <c r="C1919" s="27">
        <f t="shared" si="59"/>
        <v>2022</v>
      </c>
      <c r="D1919" s="27">
        <v>3.81</v>
      </c>
      <c r="E1919" s="27">
        <v>3.8159999999999998</v>
      </c>
      <c r="F1919" s="28">
        <f t="shared" si="58"/>
        <v>3.8129999999999997</v>
      </c>
      <c r="G1919" s="42"/>
    </row>
    <row r="1920" spans="2:7" hidden="1" outlineLevel="1" x14ac:dyDescent="0.35">
      <c r="B1920" s="26">
        <v>44692</v>
      </c>
      <c r="C1920" s="27">
        <f t="shared" si="59"/>
        <v>2022</v>
      </c>
      <c r="D1920" s="27">
        <v>3.78</v>
      </c>
      <c r="E1920" s="27">
        <v>3.7879999999999998</v>
      </c>
      <c r="F1920" s="28">
        <f t="shared" si="58"/>
        <v>3.7839999999999998</v>
      </c>
      <c r="G1920" s="42"/>
    </row>
    <row r="1921" spans="2:7" hidden="1" outlineLevel="1" x14ac:dyDescent="0.35">
      <c r="B1921" s="26">
        <v>44693</v>
      </c>
      <c r="C1921" s="27">
        <f t="shared" si="59"/>
        <v>2022</v>
      </c>
      <c r="D1921" s="27">
        <v>3.7949999999999999</v>
      </c>
      <c r="E1921" s="27">
        <v>3.8010000000000002</v>
      </c>
      <c r="F1921" s="28">
        <f t="shared" si="58"/>
        <v>3.798</v>
      </c>
      <c r="G1921" s="42"/>
    </row>
    <row r="1922" spans="2:7" hidden="1" outlineLevel="1" x14ac:dyDescent="0.35">
      <c r="B1922" s="26">
        <v>44694</v>
      </c>
      <c r="C1922" s="27">
        <f t="shared" si="59"/>
        <v>2022</v>
      </c>
      <c r="D1922" s="27">
        <v>3.7719999999999998</v>
      </c>
      <c r="E1922" s="27">
        <v>3.786</v>
      </c>
      <c r="F1922" s="28">
        <f t="shared" si="58"/>
        <v>3.7789999999999999</v>
      </c>
      <c r="G1922" s="42"/>
    </row>
    <row r="1923" spans="2:7" hidden="1" outlineLevel="1" x14ac:dyDescent="0.35">
      <c r="B1923" s="26">
        <v>44697</v>
      </c>
      <c r="C1923" s="27">
        <f t="shared" si="59"/>
        <v>2022</v>
      </c>
      <c r="D1923" s="27">
        <v>3.7770000000000001</v>
      </c>
      <c r="E1923" s="27">
        <v>3.7869999999999999</v>
      </c>
      <c r="F1923" s="28">
        <f t="shared" si="58"/>
        <v>3.782</v>
      </c>
      <c r="G1923" s="42"/>
    </row>
    <row r="1924" spans="2:7" hidden="1" outlineLevel="1" x14ac:dyDescent="0.35">
      <c r="B1924" s="26">
        <v>44698</v>
      </c>
      <c r="C1924" s="27">
        <f t="shared" si="59"/>
        <v>2022</v>
      </c>
      <c r="D1924" s="27">
        <v>3.7549999999999999</v>
      </c>
      <c r="E1924" s="27">
        <v>3.762</v>
      </c>
      <c r="F1924" s="28">
        <f t="shared" si="58"/>
        <v>3.7584999999999997</v>
      </c>
      <c r="G1924" s="42"/>
    </row>
    <row r="1925" spans="2:7" hidden="1" outlineLevel="1" x14ac:dyDescent="0.35">
      <c r="B1925" s="26">
        <v>44699</v>
      </c>
      <c r="C1925" s="27">
        <f t="shared" si="59"/>
        <v>2022</v>
      </c>
      <c r="D1925" s="27">
        <v>3.766</v>
      </c>
      <c r="E1925" s="27">
        <v>3.7719999999999998</v>
      </c>
      <c r="F1925" s="28">
        <f t="shared" si="58"/>
        <v>3.7690000000000001</v>
      </c>
      <c r="G1925" s="42"/>
    </row>
    <row r="1926" spans="2:7" hidden="1" outlineLevel="1" x14ac:dyDescent="0.35">
      <c r="B1926" s="26">
        <v>44700</v>
      </c>
      <c r="C1926" s="27">
        <f t="shared" si="59"/>
        <v>2022</v>
      </c>
      <c r="D1926" s="27">
        <v>3.7450000000000001</v>
      </c>
      <c r="E1926" s="27">
        <v>3.754</v>
      </c>
      <c r="F1926" s="28">
        <f t="shared" si="58"/>
        <v>3.7495000000000003</v>
      </c>
      <c r="G1926" s="42"/>
    </row>
    <row r="1927" spans="2:7" hidden="1" outlineLevel="1" x14ac:dyDescent="0.35">
      <c r="B1927" s="26">
        <v>44701</v>
      </c>
      <c r="C1927" s="27">
        <f t="shared" si="59"/>
        <v>2022</v>
      </c>
      <c r="D1927" s="27">
        <v>3.7280000000000002</v>
      </c>
      <c r="E1927" s="27">
        <v>3.738</v>
      </c>
      <c r="F1927" s="28">
        <f t="shared" si="58"/>
        <v>3.7330000000000001</v>
      </c>
      <c r="G1927" s="42"/>
    </row>
    <row r="1928" spans="2:7" hidden="1" outlineLevel="1" x14ac:dyDescent="0.35">
      <c r="B1928" s="26">
        <v>44704</v>
      </c>
      <c r="C1928" s="27">
        <f t="shared" si="59"/>
        <v>2022</v>
      </c>
      <c r="D1928" s="27">
        <v>3.7109999999999999</v>
      </c>
      <c r="E1928" s="27">
        <v>3.72</v>
      </c>
      <c r="F1928" s="28">
        <f t="shared" si="58"/>
        <v>3.7155</v>
      </c>
      <c r="G1928" s="42"/>
    </row>
    <row r="1929" spans="2:7" hidden="1" outlineLevel="1" x14ac:dyDescent="0.35">
      <c r="B1929" s="26">
        <v>44705</v>
      </c>
      <c r="C1929" s="27">
        <f t="shared" si="59"/>
        <v>2022</v>
      </c>
      <c r="D1929" s="27">
        <v>3.7130000000000001</v>
      </c>
      <c r="E1929" s="27">
        <v>3.7189999999999999</v>
      </c>
      <c r="F1929" s="28">
        <f t="shared" si="58"/>
        <v>3.7160000000000002</v>
      </c>
      <c r="G1929" s="42"/>
    </row>
    <row r="1930" spans="2:7" hidden="1" outlineLevel="1" x14ac:dyDescent="0.35">
      <c r="B1930" s="26">
        <v>44706</v>
      </c>
      <c r="C1930" s="27">
        <f t="shared" si="59"/>
        <v>2022</v>
      </c>
      <c r="D1930" s="27">
        <v>3.6850000000000001</v>
      </c>
      <c r="E1930" s="27">
        <v>3.694</v>
      </c>
      <c r="F1930" s="28">
        <f t="shared" si="58"/>
        <v>3.6894999999999998</v>
      </c>
      <c r="G1930" s="42"/>
    </row>
    <row r="1931" spans="2:7" hidden="1" outlineLevel="1" x14ac:dyDescent="0.35">
      <c r="B1931" s="26">
        <v>44707</v>
      </c>
      <c r="C1931" s="27">
        <f t="shared" si="59"/>
        <v>2022</v>
      </c>
      <c r="D1931" s="27">
        <v>3.657</v>
      </c>
      <c r="E1931" s="27">
        <v>3.6629999999999998</v>
      </c>
      <c r="F1931" s="28">
        <f t="shared" si="58"/>
        <v>3.66</v>
      </c>
      <c r="G1931" s="42"/>
    </row>
    <row r="1932" spans="2:7" hidden="1" outlineLevel="1" x14ac:dyDescent="0.35">
      <c r="B1932" s="26">
        <v>44708</v>
      </c>
      <c r="C1932" s="27">
        <f t="shared" si="59"/>
        <v>2022</v>
      </c>
      <c r="D1932" s="27">
        <v>3.6629999999999998</v>
      </c>
      <c r="E1932" s="27">
        <v>3.669</v>
      </c>
      <c r="F1932" s="28">
        <f t="shared" si="58"/>
        <v>3.6659999999999999</v>
      </c>
      <c r="G1932" s="42"/>
    </row>
    <row r="1933" spans="2:7" hidden="1" outlineLevel="1" x14ac:dyDescent="0.35">
      <c r="B1933" s="26">
        <v>44711</v>
      </c>
      <c r="C1933" s="27">
        <f t="shared" si="59"/>
        <v>2022</v>
      </c>
      <c r="D1933" s="27">
        <v>3.665</v>
      </c>
      <c r="E1933" s="27">
        <v>3.6829999999999998</v>
      </c>
      <c r="F1933" s="28">
        <f t="shared" si="58"/>
        <v>3.6739999999999999</v>
      </c>
      <c r="G1933" s="42"/>
    </row>
    <row r="1934" spans="2:7" hidden="1" outlineLevel="1" x14ac:dyDescent="0.35">
      <c r="B1934" s="26">
        <v>44712</v>
      </c>
      <c r="C1934" s="27">
        <f t="shared" si="59"/>
        <v>2022</v>
      </c>
      <c r="D1934" s="27">
        <v>3.6949999999999998</v>
      </c>
      <c r="E1934" s="27">
        <v>3.7069999999999999</v>
      </c>
      <c r="F1934" s="28">
        <f t="shared" si="58"/>
        <v>3.7009999999999996</v>
      </c>
      <c r="G1934" s="42"/>
    </row>
    <row r="1935" spans="2:7" hidden="1" outlineLevel="1" x14ac:dyDescent="0.35">
      <c r="B1935" s="26">
        <v>44713</v>
      </c>
      <c r="C1935" s="27">
        <f t="shared" si="59"/>
        <v>2022</v>
      </c>
      <c r="D1935" s="27">
        <v>3.718</v>
      </c>
      <c r="E1935" s="27">
        <v>3.726</v>
      </c>
      <c r="F1935" s="28">
        <f t="shared" si="58"/>
        <v>3.722</v>
      </c>
      <c r="G1935" s="42"/>
    </row>
    <row r="1936" spans="2:7" hidden="1" outlineLevel="1" x14ac:dyDescent="0.35">
      <c r="B1936" s="26">
        <v>44714</v>
      </c>
      <c r="C1936" s="27">
        <f t="shared" si="59"/>
        <v>2022</v>
      </c>
      <c r="D1936" s="27">
        <v>3.7069999999999999</v>
      </c>
      <c r="E1936" s="27">
        <v>3.714</v>
      </c>
      <c r="F1936" s="28">
        <f t="shared" si="58"/>
        <v>3.7104999999999997</v>
      </c>
      <c r="G1936" s="42"/>
    </row>
    <row r="1937" spans="2:7" hidden="1" outlineLevel="1" x14ac:dyDescent="0.35">
      <c r="B1937" s="26">
        <v>44715</v>
      </c>
      <c r="C1937" s="27">
        <f t="shared" si="59"/>
        <v>2022</v>
      </c>
      <c r="D1937" s="27">
        <v>3.702</v>
      </c>
      <c r="E1937" s="27">
        <v>3.7120000000000002</v>
      </c>
      <c r="F1937" s="28">
        <f t="shared" si="58"/>
        <v>3.7069999999999999</v>
      </c>
      <c r="G1937" s="42"/>
    </row>
    <row r="1938" spans="2:7" hidden="1" outlineLevel="1" x14ac:dyDescent="0.35">
      <c r="B1938" s="26">
        <v>44718</v>
      </c>
      <c r="C1938" s="27">
        <f t="shared" si="59"/>
        <v>2022</v>
      </c>
      <c r="D1938" s="27">
        <v>3.7240000000000002</v>
      </c>
      <c r="E1938" s="27">
        <v>3.7309999999999999</v>
      </c>
      <c r="F1938" s="28">
        <f t="shared" si="58"/>
        <v>3.7275</v>
      </c>
      <c r="G1938" s="42"/>
    </row>
    <row r="1939" spans="2:7" hidden="1" outlineLevel="1" x14ac:dyDescent="0.35">
      <c r="B1939" s="26">
        <v>44719</v>
      </c>
      <c r="C1939" s="27">
        <f t="shared" ref="C1939:C2002" si="60">YEAR(B1939)</f>
        <v>2022</v>
      </c>
      <c r="D1939" s="27">
        <v>3.7469999999999999</v>
      </c>
      <c r="E1939" s="27">
        <v>3.7549999999999999</v>
      </c>
      <c r="F1939" s="28">
        <f t="shared" si="58"/>
        <v>3.7509999999999999</v>
      </c>
      <c r="G1939" s="42"/>
    </row>
    <row r="1940" spans="2:7" hidden="1" outlineLevel="1" x14ac:dyDescent="0.35">
      <c r="B1940" s="26">
        <v>44720</v>
      </c>
      <c r="C1940" s="27">
        <f t="shared" si="60"/>
        <v>2022</v>
      </c>
      <c r="D1940" s="27">
        <v>3.7509999999999999</v>
      </c>
      <c r="E1940" s="27">
        <v>3.758</v>
      </c>
      <c r="F1940" s="28">
        <f t="shared" si="58"/>
        <v>3.7545000000000002</v>
      </c>
      <c r="G1940" s="42"/>
    </row>
    <row r="1941" spans="2:7" hidden="1" outlineLevel="1" x14ac:dyDescent="0.35">
      <c r="B1941" s="26">
        <v>44721</v>
      </c>
      <c r="C1941" s="27">
        <f t="shared" si="60"/>
        <v>2022</v>
      </c>
      <c r="D1941" s="27">
        <v>3.7490000000000001</v>
      </c>
      <c r="E1941" s="27">
        <v>3.7559999999999998</v>
      </c>
      <c r="F1941" s="28">
        <f t="shared" si="58"/>
        <v>3.7524999999999999</v>
      </c>
      <c r="G1941" s="42"/>
    </row>
    <row r="1942" spans="2:7" hidden="1" outlineLevel="1" x14ac:dyDescent="0.35">
      <c r="B1942" s="26">
        <v>44722</v>
      </c>
      <c r="C1942" s="27">
        <f t="shared" si="60"/>
        <v>2022</v>
      </c>
      <c r="D1942" s="27">
        <v>3.7650000000000001</v>
      </c>
      <c r="E1942" s="27">
        <v>3.778</v>
      </c>
      <c r="F1942" s="28">
        <f t="shared" si="58"/>
        <v>3.7715000000000001</v>
      </c>
      <c r="G1942" s="42"/>
    </row>
    <row r="1943" spans="2:7" hidden="1" outlineLevel="1" x14ac:dyDescent="0.35">
      <c r="B1943" s="26">
        <v>44725</v>
      </c>
      <c r="C1943" s="27">
        <f t="shared" si="60"/>
        <v>2022</v>
      </c>
      <c r="D1943" s="27">
        <v>3.7789999999999999</v>
      </c>
      <c r="E1943" s="27">
        <v>3.7829999999999999</v>
      </c>
      <c r="F1943" s="28">
        <f t="shared" si="58"/>
        <v>3.7809999999999997</v>
      </c>
      <c r="G1943" s="42"/>
    </row>
    <row r="1944" spans="2:7" hidden="1" outlineLevel="1" x14ac:dyDescent="0.35">
      <c r="B1944" s="26">
        <v>44726</v>
      </c>
      <c r="C1944" s="27">
        <f t="shared" si="60"/>
        <v>2022</v>
      </c>
      <c r="D1944" s="27">
        <v>3.7509999999999999</v>
      </c>
      <c r="E1944" s="27">
        <v>3.7589999999999999</v>
      </c>
      <c r="F1944" s="28">
        <f t="shared" si="58"/>
        <v>3.7549999999999999</v>
      </c>
      <c r="G1944" s="42"/>
    </row>
    <row r="1945" spans="2:7" hidden="1" outlineLevel="1" x14ac:dyDescent="0.35">
      <c r="B1945" s="26">
        <v>44727</v>
      </c>
      <c r="C1945" s="27">
        <f t="shared" si="60"/>
        <v>2022</v>
      </c>
      <c r="D1945" s="27">
        <v>3.7189999999999999</v>
      </c>
      <c r="E1945" s="27">
        <v>3.7309999999999999</v>
      </c>
      <c r="F1945" s="28">
        <f t="shared" si="58"/>
        <v>3.7249999999999996</v>
      </c>
      <c r="G1945" s="42"/>
    </row>
    <row r="1946" spans="2:7" hidden="1" outlineLevel="1" x14ac:dyDescent="0.35">
      <c r="B1946" s="26">
        <v>44728</v>
      </c>
      <c r="C1946" s="27">
        <f t="shared" si="60"/>
        <v>2022</v>
      </c>
      <c r="D1946" s="27">
        <v>3.718</v>
      </c>
      <c r="E1946" s="27">
        <v>3.7269999999999999</v>
      </c>
      <c r="F1946" s="28">
        <f t="shared" si="58"/>
        <v>3.7225000000000001</v>
      </c>
      <c r="G1946" s="42"/>
    </row>
    <row r="1947" spans="2:7" hidden="1" outlineLevel="1" x14ac:dyDescent="0.35">
      <c r="B1947" s="26">
        <v>44729</v>
      </c>
      <c r="C1947" s="27">
        <f t="shared" si="60"/>
        <v>2022</v>
      </c>
      <c r="D1947" s="27">
        <v>3.7149999999999999</v>
      </c>
      <c r="E1947" s="27">
        <v>3.7280000000000002</v>
      </c>
      <c r="F1947" s="28">
        <f t="shared" si="58"/>
        <v>3.7214999999999998</v>
      </c>
      <c r="G1947" s="42"/>
    </row>
    <row r="1948" spans="2:7" hidden="1" outlineLevel="1" x14ac:dyDescent="0.35">
      <c r="B1948" s="26">
        <v>44732</v>
      </c>
      <c r="C1948" s="27">
        <f t="shared" si="60"/>
        <v>2022</v>
      </c>
      <c r="D1948" s="27">
        <v>3.714</v>
      </c>
      <c r="E1948" s="27">
        <v>3.7290000000000001</v>
      </c>
      <c r="F1948" s="28">
        <f t="shared" si="58"/>
        <v>3.7214999999999998</v>
      </c>
      <c r="G1948" s="42"/>
    </row>
    <row r="1949" spans="2:7" hidden="1" outlineLevel="1" x14ac:dyDescent="0.35">
      <c r="B1949" s="26">
        <v>44733</v>
      </c>
      <c r="C1949" s="27">
        <f t="shared" si="60"/>
        <v>2022</v>
      </c>
      <c r="D1949" s="27">
        <v>3.7170000000000001</v>
      </c>
      <c r="E1949" s="27">
        <v>3.7240000000000002</v>
      </c>
      <c r="F1949" s="28">
        <f t="shared" si="58"/>
        <v>3.7205000000000004</v>
      </c>
      <c r="G1949" s="42"/>
    </row>
    <row r="1950" spans="2:7" hidden="1" outlineLevel="1" x14ac:dyDescent="0.35">
      <c r="B1950" s="26">
        <v>44734</v>
      </c>
      <c r="C1950" s="27">
        <f t="shared" si="60"/>
        <v>2022</v>
      </c>
      <c r="D1950" s="27">
        <v>3.7240000000000002</v>
      </c>
      <c r="E1950" s="27">
        <v>3.7309999999999999</v>
      </c>
      <c r="F1950" s="28">
        <f t="shared" si="58"/>
        <v>3.7275</v>
      </c>
      <c r="G1950" s="42"/>
    </row>
    <row r="1951" spans="2:7" hidden="1" outlineLevel="1" x14ac:dyDescent="0.35">
      <c r="B1951" s="26">
        <v>44735</v>
      </c>
      <c r="C1951" s="27">
        <f t="shared" si="60"/>
        <v>2022</v>
      </c>
      <c r="D1951" s="27">
        <v>3.7469999999999999</v>
      </c>
      <c r="E1951" s="27">
        <v>3.7530000000000001</v>
      </c>
      <c r="F1951" s="28">
        <f t="shared" si="58"/>
        <v>3.75</v>
      </c>
      <c r="G1951" s="42"/>
    </row>
    <row r="1952" spans="2:7" hidden="1" outlineLevel="1" x14ac:dyDescent="0.35">
      <c r="B1952" s="26">
        <v>44736</v>
      </c>
      <c r="C1952" s="27">
        <f t="shared" si="60"/>
        <v>2022</v>
      </c>
      <c r="D1952" s="27">
        <v>3.774</v>
      </c>
      <c r="E1952" s="27">
        <v>3.782</v>
      </c>
      <c r="F1952" s="28">
        <f t="shared" si="58"/>
        <v>3.778</v>
      </c>
      <c r="G1952" s="42"/>
    </row>
    <row r="1953" spans="2:7" hidden="1" outlineLevel="1" x14ac:dyDescent="0.35">
      <c r="B1953" s="26">
        <v>44739</v>
      </c>
      <c r="C1953" s="27">
        <f t="shared" si="60"/>
        <v>2022</v>
      </c>
      <c r="D1953" s="27">
        <v>3.7829999999999999</v>
      </c>
      <c r="E1953" s="27">
        <v>3.7909999999999999</v>
      </c>
      <c r="F1953" s="28">
        <f t="shared" si="58"/>
        <v>3.7869999999999999</v>
      </c>
      <c r="G1953" s="42"/>
    </row>
    <row r="1954" spans="2:7" hidden="1" outlineLevel="1" x14ac:dyDescent="0.35">
      <c r="B1954" s="26">
        <v>44740</v>
      </c>
      <c r="C1954" s="27">
        <f t="shared" si="60"/>
        <v>2022</v>
      </c>
      <c r="D1954" s="27">
        <v>3.77</v>
      </c>
      <c r="E1954" s="27">
        <v>3.7879999999999998</v>
      </c>
      <c r="F1954" s="28">
        <f t="shared" si="58"/>
        <v>3.7789999999999999</v>
      </c>
      <c r="G1954" s="42"/>
    </row>
    <row r="1955" spans="2:7" hidden="1" outlineLevel="1" x14ac:dyDescent="0.35">
      <c r="B1955" s="26">
        <v>44742</v>
      </c>
      <c r="C1955" s="27">
        <f t="shared" si="60"/>
        <v>2022</v>
      </c>
      <c r="D1955" s="27">
        <v>3.82</v>
      </c>
      <c r="E1955" s="27">
        <v>3.83</v>
      </c>
      <c r="F1955" s="28">
        <f t="shared" si="58"/>
        <v>3.8250000000000002</v>
      </c>
      <c r="G1955" s="42"/>
    </row>
    <row r="1956" spans="2:7" hidden="1" outlineLevel="1" x14ac:dyDescent="0.35">
      <c r="B1956" s="26">
        <v>44743</v>
      </c>
      <c r="C1956" s="27">
        <f t="shared" si="60"/>
        <v>2022</v>
      </c>
      <c r="D1956" s="27">
        <v>3.843</v>
      </c>
      <c r="E1956" s="27">
        <v>3.8540000000000001</v>
      </c>
      <c r="F1956" s="28">
        <f t="shared" si="58"/>
        <v>3.8485</v>
      </c>
      <c r="G1956" s="42"/>
    </row>
    <row r="1957" spans="2:7" hidden="1" outlineLevel="1" x14ac:dyDescent="0.35">
      <c r="B1957" s="26">
        <v>44746</v>
      </c>
      <c r="C1957" s="27">
        <f t="shared" si="60"/>
        <v>2022</v>
      </c>
      <c r="D1957" s="27">
        <v>3.827</v>
      </c>
      <c r="E1957" s="27">
        <v>3.839</v>
      </c>
      <c r="F1957" s="28">
        <f t="shared" si="58"/>
        <v>3.8330000000000002</v>
      </c>
      <c r="G1957" s="42"/>
    </row>
    <row r="1958" spans="2:7" hidden="1" outlineLevel="1" x14ac:dyDescent="0.35">
      <c r="B1958" s="26">
        <v>44747</v>
      </c>
      <c r="C1958" s="27">
        <f t="shared" si="60"/>
        <v>2022</v>
      </c>
      <c r="D1958" s="27">
        <v>3.8559999999999999</v>
      </c>
      <c r="E1958" s="27">
        <v>3.8620000000000001</v>
      </c>
      <c r="F1958" s="28">
        <f t="shared" si="58"/>
        <v>3.859</v>
      </c>
      <c r="G1958" s="42"/>
    </row>
    <row r="1959" spans="2:7" hidden="1" outlineLevel="1" x14ac:dyDescent="0.35">
      <c r="B1959" s="26">
        <v>44748</v>
      </c>
      <c r="C1959" s="27">
        <f t="shared" si="60"/>
        <v>2022</v>
      </c>
      <c r="D1959" s="27">
        <v>3.8780000000000001</v>
      </c>
      <c r="E1959" s="27">
        <v>3.8879999999999999</v>
      </c>
      <c r="F1959" s="28">
        <f t="shared" si="58"/>
        <v>3.883</v>
      </c>
      <c r="G1959" s="42"/>
    </row>
    <row r="1960" spans="2:7" hidden="1" outlineLevel="1" x14ac:dyDescent="0.35">
      <c r="B1960" s="26">
        <v>44749</v>
      </c>
      <c r="C1960" s="27">
        <f t="shared" si="60"/>
        <v>2022</v>
      </c>
      <c r="D1960" s="27">
        <v>3.8809999999999998</v>
      </c>
      <c r="E1960" s="27">
        <v>3.8879999999999999</v>
      </c>
      <c r="F1960" s="28">
        <f t="shared" si="58"/>
        <v>3.8845000000000001</v>
      </c>
      <c r="G1960" s="42"/>
    </row>
    <row r="1961" spans="2:7" hidden="1" outlineLevel="1" x14ac:dyDescent="0.35">
      <c r="B1961" s="26">
        <v>44750</v>
      </c>
      <c r="C1961" s="27">
        <f t="shared" si="60"/>
        <v>2022</v>
      </c>
      <c r="D1961" s="27">
        <v>3.8969999999999998</v>
      </c>
      <c r="E1961" s="27">
        <v>3.9049999999999998</v>
      </c>
      <c r="F1961" s="28">
        <f t="shared" si="58"/>
        <v>3.9009999999999998</v>
      </c>
      <c r="G1961" s="42"/>
    </row>
    <row r="1962" spans="2:7" hidden="1" outlineLevel="1" x14ac:dyDescent="0.35">
      <c r="B1962" s="26">
        <v>44753</v>
      </c>
      <c r="C1962" s="27">
        <f t="shared" si="60"/>
        <v>2022</v>
      </c>
      <c r="D1962" s="27">
        <v>3.9279999999999999</v>
      </c>
      <c r="E1962" s="27">
        <v>3.9390000000000001</v>
      </c>
      <c r="F1962" s="28">
        <f t="shared" si="58"/>
        <v>3.9335</v>
      </c>
      <c r="G1962" s="42"/>
    </row>
    <row r="1963" spans="2:7" hidden="1" outlineLevel="1" x14ac:dyDescent="0.35">
      <c r="B1963" s="26">
        <v>44754</v>
      </c>
      <c r="C1963" s="27">
        <f t="shared" si="60"/>
        <v>2022</v>
      </c>
      <c r="D1963" s="27">
        <v>3.9649999999999999</v>
      </c>
      <c r="E1963" s="27">
        <v>3.972</v>
      </c>
      <c r="F1963" s="28">
        <f t="shared" si="58"/>
        <v>3.9684999999999997</v>
      </c>
      <c r="G1963" s="42"/>
    </row>
    <row r="1964" spans="2:7" hidden="1" outlineLevel="1" x14ac:dyDescent="0.35">
      <c r="B1964" s="26">
        <v>44755</v>
      </c>
      <c r="C1964" s="27">
        <f t="shared" si="60"/>
        <v>2022</v>
      </c>
      <c r="D1964" s="27">
        <v>3.9590000000000001</v>
      </c>
      <c r="E1964" s="27">
        <v>3.968</v>
      </c>
      <c r="F1964" s="28">
        <f t="shared" si="58"/>
        <v>3.9634999999999998</v>
      </c>
      <c r="G1964" s="42"/>
    </row>
    <row r="1965" spans="2:7" hidden="1" outlineLevel="1" x14ac:dyDescent="0.35">
      <c r="B1965" s="26">
        <v>44756</v>
      </c>
      <c r="C1965" s="27">
        <f t="shared" si="60"/>
        <v>2022</v>
      </c>
      <c r="D1965" s="27">
        <v>3.9510000000000001</v>
      </c>
      <c r="E1965" s="27">
        <v>3.9580000000000002</v>
      </c>
      <c r="F1965" s="28">
        <f t="shared" si="58"/>
        <v>3.9545000000000003</v>
      </c>
      <c r="G1965" s="42"/>
    </row>
    <row r="1966" spans="2:7" hidden="1" outlineLevel="1" x14ac:dyDescent="0.35">
      <c r="B1966" s="26">
        <v>44757</v>
      </c>
      <c r="C1966" s="27">
        <f t="shared" si="60"/>
        <v>2022</v>
      </c>
      <c r="D1966" s="27">
        <v>3.8839999999999999</v>
      </c>
      <c r="E1966" s="27">
        <v>3.9060000000000001</v>
      </c>
      <c r="F1966" s="28">
        <f t="shared" si="58"/>
        <v>3.895</v>
      </c>
      <c r="G1966" s="42"/>
    </row>
    <row r="1967" spans="2:7" hidden="1" outlineLevel="1" x14ac:dyDescent="0.35">
      <c r="B1967" s="26">
        <v>44760</v>
      </c>
      <c r="C1967" s="27">
        <f t="shared" si="60"/>
        <v>2022</v>
      </c>
      <c r="D1967" s="27">
        <v>3.8839999999999999</v>
      </c>
      <c r="E1967" s="27">
        <v>3.8919999999999999</v>
      </c>
      <c r="F1967" s="28">
        <f t="shared" si="58"/>
        <v>3.8879999999999999</v>
      </c>
      <c r="G1967" s="42"/>
    </row>
    <row r="1968" spans="2:7" hidden="1" outlineLevel="1" x14ac:dyDescent="0.35">
      <c r="B1968" s="26">
        <v>44761</v>
      </c>
      <c r="C1968" s="27">
        <f t="shared" si="60"/>
        <v>2022</v>
      </c>
      <c r="D1968" s="27">
        <v>3.8660000000000001</v>
      </c>
      <c r="E1968" s="27">
        <v>3.8780000000000001</v>
      </c>
      <c r="F1968" s="28">
        <f t="shared" si="58"/>
        <v>3.8719999999999999</v>
      </c>
      <c r="G1968" s="42"/>
    </row>
    <row r="1969" spans="2:7" hidden="1" outlineLevel="1" x14ac:dyDescent="0.35">
      <c r="B1969" s="26">
        <v>44762</v>
      </c>
      <c r="C1969" s="27">
        <f t="shared" si="60"/>
        <v>2022</v>
      </c>
      <c r="D1969" s="27">
        <v>3.8780000000000001</v>
      </c>
      <c r="E1969" s="27">
        <v>3.8879999999999999</v>
      </c>
      <c r="F1969" s="28">
        <f t="shared" si="58"/>
        <v>3.883</v>
      </c>
      <c r="G1969" s="42"/>
    </row>
    <row r="1970" spans="2:7" hidden="1" outlineLevel="1" x14ac:dyDescent="0.35">
      <c r="B1970" s="26">
        <v>44763</v>
      </c>
      <c r="C1970" s="27">
        <f t="shared" si="60"/>
        <v>2022</v>
      </c>
      <c r="D1970" s="27">
        <v>3.9049999999999998</v>
      </c>
      <c r="E1970" s="27">
        <v>3.9140000000000001</v>
      </c>
      <c r="F1970" s="28">
        <f t="shared" si="58"/>
        <v>3.9095</v>
      </c>
      <c r="G1970" s="42"/>
    </row>
    <row r="1971" spans="2:7" hidden="1" outlineLevel="1" x14ac:dyDescent="0.35">
      <c r="B1971" s="26">
        <v>44764</v>
      </c>
      <c r="C1971" s="27">
        <f t="shared" si="60"/>
        <v>2022</v>
      </c>
      <c r="D1971" s="27">
        <v>3.91</v>
      </c>
      <c r="E1971" s="27">
        <v>3.9180000000000001</v>
      </c>
      <c r="F1971" s="28">
        <f t="shared" si="58"/>
        <v>3.9140000000000001</v>
      </c>
      <c r="G1971" s="42"/>
    </row>
    <row r="1972" spans="2:7" hidden="1" outlineLevel="1" x14ac:dyDescent="0.35">
      <c r="B1972" s="26">
        <v>44767</v>
      </c>
      <c r="C1972" s="27">
        <f t="shared" si="60"/>
        <v>2022</v>
      </c>
      <c r="D1972" s="27">
        <v>3.91</v>
      </c>
      <c r="E1972" s="27">
        <v>3.919</v>
      </c>
      <c r="F1972" s="28">
        <f t="shared" si="58"/>
        <v>3.9145000000000003</v>
      </c>
      <c r="G1972" s="42"/>
    </row>
    <row r="1973" spans="2:7" hidden="1" outlineLevel="1" x14ac:dyDescent="0.35">
      <c r="B1973" s="26">
        <v>44768</v>
      </c>
      <c r="C1973" s="27">
        <f t="shared" si="60"/>
        <v>2022</v>
      </c>
      <c r="D1973" s="27">
        <v>3.911</v>
      </c>
      <c r="E1973" s="27">
        <v>3.9209999999999998</v>
      </c>
      <c r="F1973" s="28">
        <f t="shared" si="58"/>
        <v>3.9159999999999999</v>
      </c>
      <c r="G1973" s="42"/>
    </row>
    <row r="1974" spans="2:7" hidden="1" outlineLevel="1" x14ac:dyDescent="0.35">
      <c r="B1974" s="26">
        <v>44769</v>
      </c>
      <c r="C1974" s="27">
        <f t="shared" si="60"/>
        <v>2022</v>
      </c>
      <c r="D1974" s="27">
        <v>3.9159999999999999</v>
      </c>
      <c r="E1974" s="27">
        <v>3.9249999999999998</v>
      </c>
      <c r="F1974" s="28">
        <f t="shared" si="58"/>
        <v>3.9204999999999997</v>
      </c>
      <c r="G1974" s="42"/>
    </row>
    <row r="1975" spans="2:7" hidden="1" outlineLevel="1" x14ac:dyDescent="0.35">
      <c r="B1975" s="26">
        <v>44774</v>
      </c>
      <c r="C1975" s="27">
        <f t="shared" si="60"/>
        <v>2022</v>
      </c>
      <c r="D1975" s="27">
        <v>3.8849999999999998</v>
      </c>
      <c r="E1975" s="27">
        <v>3.8969999999999998</v>
      </c>
      <c r="F1975" s="28">
        <f t="shared" si="58"/>
        <v>3.891</v>
      </c>
      <c r="G1975" s="42"/>
    </row>
    <row r="1976" spans="2:7" hidden="1" outlineLevel="1" x14ac:dyDescent="0.35">
      <c r="B1976" s="26">
        <v>44775</v>
      </c>
      <c r="C1976" s="27">
        <f t="shared" si="60"/>
        <v>2022</v>
      </c>
      <c r="D1976" s="27">
        <v>3.9140000000000001</v>
      </c>
      <c r="E1976" s="27">
        <v>3.919</v>
      </c>
      <c r="F1976" s="28">
        <f t="shared" si="58"/>
        <v>3.9165000000000001</v>
      </c>
      <c r="G1976" s="42"/>
    </row>
    <row r="1977" spans="2:7" hidden="1" outlineLevel="1" x14ac:dyDescent="0.35">
      <c r="B1977" s="26">
        <v>44776</v>
      </c>
      <c r="C1977" s="27">
        <f t="shared" si="60"/>
        <v>2022</v>
      </c>
      <c r="D1977" s="27">
        <v>3.9140000000000001</v>
      </c>
      <c r="E1977" s="27">
        <v>3.92</v>
      </c>
      <c r="F1977" s="28">
        <f t="shared" si="58"/>
        <v>3.9169999999999998</v>
      </c>
      <c r="G1977" s="42"/>
    </row>
    <row r="1978" spans="2:7" hidden="1" outlineLevel="1" x14ac:dyDescent="0.35">
      <c r="B1978" s="26">
        <v>44777</v>
      </c>
      <c r="C1978" s="27">
        <f t="shared" si="60"/>
        <v>2022</v>
      </c>
      <c r="D1978" s="27">
        <v>3.8849999999999998</v>
      </c>
      <c r="E1978" s="27">
        <v>3.8969999999999998</v>
      </c>
      <c r="F1978" s="28">
        <f t="shared" si="58"/>
        <v>3.891</v>
      </c>
      <c r="G1978" s="42"/>
    </row>
    <row r="1979" spans="2:7" hidden="1" outlineLevel="1" x14ac:dyDescent="0.35">
      <c r="B1979" s="26">
        <v>44778</v>
      </c>
      <c r="C1979" s="27">
        <f t="shared" si="60"/>
        <v>2022</v>
      </c>
      <c r="D1979" s="27">
        <v>3.8959999999999999</v>
      </c>
      <c r="E1979" s="27">
        <v>3.9049999999999998</v>
      </c>
      <c r="F1979" s="28">
        <f t="shared" si="58"/>
        <v>3.9005000000000001</v>
      </c>
      <c r="G1979" s="42"/>
    </row>
    <row r="1980" spans="2:7" hidden="1" outlineLevel="1" x14ac:dyDescent="0.35">
      <c r="B1980" s="26">
        <v>44781</v>
      </c>
      <c r="C1980" s="27">
        <f t="shared" si="60"/>
        <v>2022</v>
      </c>
      <c r="D1980" s="27">
        <v>3.911</v>
      </c>
      <c r="E1980" s="27">
        <v>3.9159999999999999</v>
      </c>
      <c r="F1980" s="28">
        <f t="shared" si="58"/>
        <v>3.9135</v>
      </c>
      <c r="G1980" s="42"/>
    </row>
    <row r="1981" spans="2:7" hidden="1" outlineLevel="1" x14ac:dyDescent="0.35">
      <c r="B1981" s="26">
        <v>44782</v>
      </c>
      <c r="C1981" s="27">
        <f t="shared" si="60"/>
        <v>2022</v>
      </c>
      <c r="D1981" s="27">
        <v>3.927</v>
      </c>
      <c r="E1981" s="27">
        <v>3.9319999999999999</v>
      </c>
      <c r="F1981" s="28">
        <f t="shared" si="58"/>
        <v>3.9295</v>
      </c>
      <c r="G1981" s="42"/>
    </row>
    <row r="1982" spans="2:7" hidden="1" outlineLevel="1" x14ac:dyDescent="0.35">
      <c r="B1982" s="26">
        <v>44783</v>
      </c>
      <c r="C1982" s="27">
        <f t="shared" si="60"/>
        <v>2022</v>
      </c>
      <c r="D1982" s="27">
        <v>3.8929999999999998</v>
      </c>
      <c r="E1982" s="27">
        <v>3.899</v>
      </c>
      <c r="F1982" s="28">
        <f t="shared" si="58"/>
        <v>3.8959999999999999</v>
      </c>
      <c r="G1982" s="42"/>
    </row>
    <row r="1983" spans="2:7" hidden="1" outlineLevel="1" x14ac:dyDescent="0.35">
      <c r="B1983" s="26">
        <v>44784</v>
      </c>
      <c r="C1983" s="27">
        <f t="shared" si="60"/>
        <v>2022</v>
      </c>
      <c r="D1983" s="27">
        <v>3.8820000000000001</v>
      </c>
      <c r="E1983" s="27">
        <v>3.8879999999999999</v>
      </c>
      <c r="F1983" s="28">
        <f t="shared" si="58"/>
        <v>3.8849999999999998</v>
      </c>
      <c r="G1983" s="42"/>
    </row>
    <row r="1984" spans="2:7" hidden="1" outlineLevel="1" x14ac:dyDescent="0.35">
      <c r="B1984" s="26">
        <v>44785</v>
      </c>
      <c r="C1984" s="27">
        <f t="shared" si="60"/>
        <v>2022</v>
      </c>
      <c r="D1984" s="27">
        <v>3.859</v>
      </c>
      <c r="E1984" s="27">
        <v>3.8650000000000002</v>
      </c>
      <c r="F1984" s="28">
        <f t="shared" si="58"/>
        <v>3.8620000000000001</v>
      </c>
      <c r="G1984" s="42"/>
    </row>
    <row r="1985" spans="2:7" hidden="1" outlineLevel="1" x14ac:dyDescent="0.35">
      <c r="B1985" s="26">
        <v>44788</v>
      </c>
      <c r="C1985" s="27">
        <f t="shared" si="60"/>
        <v>2022</v>
      </c>
      <c r="D1985" s="27">
        <v>3.8490000000000002</v>
      </c>
      <c r="E1985" s="27">
        <v>3.8559999999999999</v>
      </c>
      <c r="F1985" s="28">
        <f t="shared" si="58"/>
        <v>3.8525</v>
      </c>
      <c r="G1985" s="42"/>
    </row>
    <row r="1986" spans="2:7" hidden="1" outlineLevel="1" x14ac:dyDescent="0.35">
      <c r="B1986" s="26">
        <v>44789</v>
      </c>
      <c r="C1986" s="27">
        <f t="shared" si="60"/>
        <v>2022</v>
      </c>
      <c r="D1986" s="27">
        <v>3.8580000000000001</v>
      </c>
      <c r="E1986" s="27">
        <v>3.86</v>
      </c>
      <c r="F1986" s="28">
        <f t="shared" si="58"/>
        <v>3.859</v>
      </c>
      <c r="G1986" s="42"/>
    </row>
    <row r="1987" spans="2:7" hidden="1" outlineLevel="1" x14ac:dyDescent="0.35">
      <c r="B1987" s="26">
        <v>44790</v>
      </c>
      <c r="C1987" s="27">
        <f t="shared" si="60"/>
        <v>2022</v>
      </c>
      <c r="D1987" s="27">
        <v>3.8380000000000001</v>
      </c>
      <c r="E1987" s="27">
        <v>3.847</v>
      </c>
      <c r="F1987" s="28">
        <f t="shared" si="58"/>
        <v>3.8425000000000002</v>
      </c>
      <c r="G1987" s="42"/>
    </row>
    <row r="1988" spans="2:7" hidden="1" outlineLevel="1" x14ac:dyDescent="0.35">
      <c r="B1988" s="26">
        <v>44791</v>
      </c>
      <c r="C1988" s="27">
        <f t="shared" si="60"/>
        <v>2022</v>
      </c>
      <c r="D1988" s="27">
        <v>3.8380000000000001</v>
      </c>
      <c r="E1988" s="27">
        <v>3.847</v>
      </c>
      <c r="F1988" s="28">
        <f t="shared" si="58"/>
        <v>3.8425000000000002</v>
      </c>
      <c r="G1988" s="42"/>
    </row>
    <row r="1989" spans="2:7" hidden="1" outlineLevel="1" x14ac:dyDescent="0.35">
      <c r="B1989" s="26">
        <v>44792</v>
      </c>
      <c r="C1989" s="27">
        <f t="shared" si="60"/>
        <v>2022</v>
      </c>
      <c r="D1989" s="27">
        <v>3.85</v>
      </c>
      <c r="E1989" s="27">
        <v>3.8570000000000002</v>
      </c>
      <c r="F1989" s="28">
        <f t="shared" si="58"/>
        <v>3.8535000000000004</v>
      </c>
      <c r="G1989" s="42"/>
    </row>
    <row r="1990" spans="2:7" hidden="1" outlineLevel="1" x14ac:dyDescent="0.35">
      <c r="B1990" s="26">
        <v>44795</v>
      </c>
      <c r="C1990" s="27">
        <f t="shared" si="60"/>
        <v>2022</v>
      </c>
      <c r="D1990" s="27">
        <v>3.8690000000000002</v>
      </c>
      <c r="E1990" s="27">
        <v>3.88</v>
      </c>
      <c r="F1990" s="28">
        <f t="shared" si="58"/>
        <v>3.8745000000000003</v>
      </c>
      <c r="G1990" s="42"/>
    </row>
    <row r="1991" spans="2:7" hidden="1" outlineLevel="1" x14ac:dyDescent="0.35">
      <c r="B1991" s="26">
        <v>44796</v>
      </c>
      <c r="C1991" s="27">
        <f t="shared" si="60"/>
        <v>2022</v>
      </c>
      <c r="D1991" s="27">
        <v>3.8559999999999999</v>
      </c>
      <c r="E1991" s="27">
        <v>3.8639999999999999</v>
      </c>
      <c r="F1991" s="28">
        <f t="shared" si="58"/>
        <v>3.86</v>
      </c>
      <c r="G1991" s="42"/>
    </row>
    <row r="1992" spans="2:7" hidden="1" outlineLevel="1" x14ac:dyDescent="0.35">
      <c r="B1992" s="26">
        <v>44797</v>
      </c>
      <c r="C1992" s="27">
        <f t="shared" si="60"/>
        <v>2022</v>
      </c>
      <c r="D1992" s="27">
        <v>3.8610000000000002</v>
      </c>
      <c r="E1992" s="27">
        <v>3.867</v>
      </c>
      <c r="F1992" s="28">
        <f t="shared" si="58"/>
        <v>3.8639999999999999</v>
      </c>
      <c r="G1992" s="42"/>
    </row>
    <row r="1993" spans="2:7" hidden="1" outlineLevel="1" x14ac:dyDescent="0.35">
      <c r="B1993" s="26">
        <v>44798</v>
      </c>
      <c r="C1993" s="27">
        <f t="shared" si="60"/>
        <v>2022</v>
      </c>
      <c r="D1993" s="27">
        <v>3.8490000000000002</v>
      </c>
      <c r="E1993" s="27">
        <v>3.8610000000000002</v>
      </c>
      <c r="F1993" s="28">
        <f t="shared" si="58"/>
        <v>3.8550000000000004</v>
      </c>
      <c r="G1993" s="42"/>
    </row>
    <row r="1994" spans="2:7" hidden="1" outlineLevel="1" x14ac:dyDescent="0.35">
      <c r="B1994" s="26">
        <v>44799</v>
      </c>
      <c r="C1994" s="27">
        <f t="shared" si="60"/>
        <v>2022</v>
      </c>
      <c r="D1994" s="27">
        <v>3.8359999999999999</v>
      </c>
      <c r="E1994" s="27">
        <v>3.847</v>
      </c>
      <c r="F1994" s="28">
        <f t="shared" si="58"/>
        <v>3.8414999999999999</v>
      </c>
      <c r="G1994" s="42"/>
    </row>
    <row r="1995" spans="2:7" hidden="1" outlineLevel="1" x14ac:dyDescent="0.35">
      <c r="B1995" s="26">
        <v>44802</v>
      </c>
      <c r="C1995" s="27">
        <f t="shared" si="60"/>
        <v>2022</v>
      </c>
      <c r="D1995" s="27">
        <v>3.8290000000000002</v>
      </c>
      <c r="E1995" s="27">
        <v>3.8380000000000001</v>
      </c>
      <c r="F1995" s="28">
        <f t="shared" si="58"/>
        <v>3.8334999999999999</v>
      </c>
      <c r="G1995" s="42"/>
    </row>
    <row r="1996" spans="2:7" hidden="1" outlineLevel="1" x14ac:dyDescent="0.35">
      <c r="B1996" s="26">
        <v>44804</v>
      </c>
      <c r="C1996" s="27">
        <f t="shared" si="60"/>
        <v>2022</v>
      </c>
      <c r="D1996" s="27">
        <v>3.839</v>
      </c>
      <c r="E1996" s="27">
        <v>3.847</v>
      </c>
      <c r="F1996" s="28">
        <f t="shared" si="58"/>
        <v>3.843</v>
      </c>
      <c r="G1996" s="42"/>
    </row>
    <row r="1997" spans="2:7" hidden="1" outlineLevel="1" x14ac:dyDescent="0.35">
      <c r="B1997" s="26">
        <v>44805</v>
      </c>
      <c r="C1997" s="27">
        <f t="shared" si="60"/>
        <v>2022</v>
      </c>
      <c r="D1997" s="27">
        <v>3.859</v>
      </c>
      <c r="E1997" s="27">
        <v>3.8650000000000002</v>
      </c>
      <c r="F1997" s="28">
        <f t="shared" si="58"/>
        <v>3.8620000000000001</v>
      </c>
      <c r="G1997" s="42"/>
    </row>
    <row r="1998" spans="2:7" hidden="1" outlineLevel="1" x14ac:dyDescent="0.35">
      <c r="B1998" s="26">
        <v>44806</v>
      </c>
      <c r="C1998" s="27">
        <f t="shared" si="60"/>
        <v>2022</v>
      </c>
      <c r="D1998" s="27">
        <v>3.8660000000000001</v>
      </c>
      <c r="E1998" s="27">
        <v>3.8759999999999999</v>
      </c>
      <c r="F1998" s="28">
        <f t="shared" si="58"/>
        <v>3.871</v>
      </c>
      <c r="G1998" s="42"/>
    </row>
    <row r="1999" spans="2:7" hidden="1" outlineLevel="1" x14ac:dyDescent="0.35">
      <c r="B1999" s="26">
        <v>44809</v>
      </c>
      <c r="C1999" s="27">
        <f t="shared" si="60"/>
        <v>2022</v>
      </c>
      <c r="D1999" s="27">
        <v>3.8730000000000002</v>
      </c>
      <c r="E1999" s="27">
        <v>3.8849999999999998</v>
      </c>
      <c r="F1999" s="28">
        <f t="shared" si="58"/>
        <v>3.879</v>
      </c>
      <c r="G1999" s="42"/>
    </row>
    <row r="2000" spans="2:7" hidden="1" outlineLevel="1" x14ac:dyDescent="0.35">
      <c r="B2000" s="26">
        <v>44810</v>
      </c>
      <c r="C2000" s="27">
        <f t="shared" si="60"/>
        <v>2022</v>
      </c>
      <c r="D2000" s="27">
        <v>3.8919999999999999</v>
      </c>
      <c r="E2000" s="27">
        <v>3.8969999999999998</v>
      </c>
      <c r="F2000" s="28">
        <f t="shared" si="58"/>
        <v>3.8944999999999999</v>
      </c>
      <c r="G2000" s="42"/>
    </row>
    <row r="2001" spans="2:7" hidden="1" outlineLevel="1" x14ac:dyDescent="0.35">
      <c r="B2001" s="26">
        <v>44811</v>
      </c>
      <c r="C2001" s="27">
        <f t="shared" si="60"/>
        <v>2022</v>
      </c>
      <c r="D2001" s="27">
        <v>3.891</v>
      </c>
      <c r="E2001" s="27">
        <v>3.8959999999999999</v>
      </c>
      <c r="F2001" s="28">
        <f t="shared" si="58"/>
        <v>3.8935</v>
      </c>
      <c r="G2001" s="42"/>
    </row>
    <row r="2002" spans="2:7" hidden="1" outlineLevel="1" x14ac:dyDescent="0.35">
      <c r="B2002" s="26">
        <v>44812</v>
      </c>
      <c r="C2002" s="27">
        <f t="shared" si="60"/>
        <v>2022</v>
      </c>
      <c r="D2002" s="27">
        <v>3.8719999999999999</v>
      </c>
      <c r="E2002" s="27">
        <v>3.8809999999999998</v>
      </c>
      <c r="F2002" s="28">
        <f t="shared" si="58"/>
        <v>3.8765000000000001</v>
      </c>
      <c r="G2002" s="42"/>
    </row>
    <row r="2003" spans="2:7" hidden="1" outlineLevel="1" x14ac:dyDescent="0.35">
      <c r="B2003" s="26">
        <v>44813</v>
      </c>
      <c r="C2003" s="27">
        <f t="shared" ref="C2003:C2066" si="61">YEAR(B2003)</f>
        <v>2022</v>
      </c>
      <c r="D2003" s="27">
        <v>3.8759999999999999</v>
      </c>
      <c r="E2003" s="27">
        <v>3.883</v>
      </c>
      <c r="F2003" s="28">
        <f t="shared" si="58"/>
        <v>3.8795000000000002</v>
      </c>
      <c r="G2003" s="42"/>
    </row>
    <row r="2004" spans="2:7" hidden="1" outlineLevel="1" x14ac:dyDescent="0.35">
      <c r="B2004" s="26">
        <v>44816</v>
      </c>
      <c r="C2004" s="27">
        <f t="shared" si="61"/>
        <v>2022</v>
      </c>
      <c r="D2004" s="27">
        <v>3.8519999999999999</v>
      </c>
      <c r="E2004" s="27">
        <v>3.859</v>
      </c>
      <c r="F2004" s="28">
        <f t="shared" si="58"/>
        <v>3.8555000000000001</v>
      </c>
      <c r="G2004" s="42"/>
    </row>
    <row r="2005" spans="2:7" hidden="1" outlineLevel="1" x14ac:dyDescent="0.35">
      <c r="B2005" s="26">
        <v>44817</v>
      </c>
      <c r="C2005" s="27">
        <f t="shared" si="61"/>
        <v>2022</v>
      </c>
      <c r="D2005" s="27">
        <v>3.8580000000000001</v>
      </c>
      <c r="E2005" s="27">
        <v>3.8620000000000001</v>
      </c>
      <c r="F2005" s="28">
        <f t="shared" si="58"/>
        <v>3.8600000000000003</v>
      </c>
      <c r="G2005" s="42"/>
    </row>
    <row r="2006" spans="2:7" hidden="1" outlineLevel="1" x14ac:dyDescent="0.35">
      <c r="B2006" s="26">
        <v>44818</v>
      </c>
      <c r="C2006" s="27">
        <f t="shared" si="61"/>
        <v>2022</v>
      </c>
      <c r="D2006" s="27">
        <v>3.87</v>
      </c>
      <c r="E2006" s="27">
        <v>3.875</v>
      </c>
      <c r="F2006" s="28">
        <f t="shared" si="58"/>
        <v>3.8725000000000001</v>
      </c>
      <c r="G2006" s="42"/>
    </row>
    <row r="2007" spans="2:7" hidden="1" outlineLevel="1" x14ac:dyDescent="0.35">
      <c r="B2007" s="26">
        <v>44819</v>
      </c>
      <c r="C2007" s="27">
        <f t="shared" si="61"/>
        <v>2022</v>
      </c>
      <c r="D2007" s="27">
        <v>3.883</v>
      </c>
      <c r="E2007" s="27">
        <v>3.8919999999999999</v>
      </c>
      <c r="F2007" s="28">
        <f t="shared" si="58"/>
        <v>3.8875000000000002</v>
      </c>
      <c r="G2007" s="42"/>
    </row>
    <row r="2008" spans="2:7" hidden="1" outlineLevel="1" x14ac:dyDescent="0.35">
      <c r="B2008" s="26">
        <v>44820</v>
      </c>
      <c r="C2008" s="27">
        <f t="shared" si="61"/>
        <v>2022</v>
      </c>
      <c r="D2008" s="27">
        <v>3.875</v>
      </c>
      <c r="E2008" s="27">
        <v>3.883</v>
      </c>
      <c r="F2008" s="28">
        <f t="shared" si="58"/>
        <v>3.879</v>
      </c>
      <c r="G2008" s="42"/>
    </row>
    <row r="2009" spans="2:7" hidden="1" outlineLevel="1" x14ac:dyDescent="0.35">
      <c r="B2009" s="26">
        <v>44823</v>
      </c>
      <c r="C2009" s="27">
        <f t="shared" si="61"/>
        <v>2022</v>
      </c>
      <c r="D2009" s="27">
        <v>3.8620000000000001</v>
      </c>
      <c r="E2009" s="27">
        <v>3.871</v>
      </c>
      <c r="F2009" s="28">
        <f t="shared" si="58"/>
        <v>3.8665000000000003</v>
      </c>
      <c r="G2009" s="42"/>
    </row>
    <row r="2010" spans="2:7" hidden="1" outlineLevel="1" x14ac:dyDescent="0.35">
      <c r="B2010" s="26">
        <v>44824</v>
      </c>
      <c r="C2010" s="27">
        <f t="shared" si="61"/>
        <v>2022</v>
      </c>
      <c r="D2010" s="27">
        <v>3.8769999999999998</v>
      </c>
      <c r="E2010" s="27">
        <v>3.883</v>
      </c>
      <c r="F2010" s="28">
        <f t="shared" si="58"/>
        <v>3.88</v>
      </c>
      <c r="G2010" s="42"/>
    </row>
    <row r="2011" spans="2:7" hidden="1" outlineLevel="1" x14ac:dyDescent="0.35">
      <c r="B2011" s="26">
        <v>44825</v>
      </c>
      <c r="C2011" s="27">
        <f t="shared" si="61"/>
        <v>2022</v>
      </c>
      <c r="D2011" s="27">
        <v>3.8940000000000001</v>
      </c>
      <c r="E2011" s="27">
        <v>3.903</v>
      </c>
      <c r="F2011" s="28">
        <f t="shared" si="58"/>
        <v>3.8985000000000003</v>
      </c>
      <c r="G2011" s="42"/>
    </row>
    <row r="2012" spans="2:7" hidden="1" outlineLevel="1" x14ac:dyDescent="0.35">
      <c r="B2012" s="26">
        <v>44826</v>
      </c>
      <c r="C2012" s="27">
        <f t="shared" si="61"/>
        <v>2022</v>
      </c>
      <c r="D2012" s="27">
        <v>3.903</v>
      </c>
      <c r="E2012" s="27">
        <v>3.9129999999999998</v>
      </c>
      <c r="F2012" s="28">
        <f t="shared" si="58"/>
        <v>3.9079999999999999</v>
      </c>
      <c r="G2012" s="42"/>
    </row>
    <row r="2013" spans="2:7" hidden="1" outlineLevel="1" x14ac:dyDescent="0.35">
      <c r="B2013" s="26">
        <v>44827</v>
      </c>
      <c r="C2013" s="27">
        <f t="shared" si="61"/>
        <v>2022</v>
      </c>
      <c r="D2013" s="27">
        <v>3.9060000000000001</v>
      </c>
      <c r="E2013" s="27">
        <v>3.911</v>
      </c>
      <c r="F2013" s="28">
        <f t="shared" si="58"/>
        <v>3.9085000000000001</v>
      </c>
      <c r="G2013" s="42"/>
    </row>
    <row r="2014" spans="2:7" hidden="1" outlineLevel="1" x14ac:dyDescent="0.35">
      <c r="B2014" s="26">
        <v>44830</v>
      </c>
      <c r="C2014" s="27">
        <f t="shared" si="61"/>
        <v>2022</v>
      </c>
      <c r="D2014" s="27">
        <v>3.9279999999999999</v>
      </c>
      <c r="E2014" s="27">
        <v>3.9380000000000002</v>
      </c>
      <c r="F2014" s="28">
        <f t="shared" si="58"/>
        <v>3.9329999999999998</v>
      </c>
      <c r="G2014" s="42"/>
    </row>
    <row r="2015" spans="2:7" hidden="1" outlineLevel="1" x14ac:dyDescent="0.35">
      <c r="B2015" s="26">
        <v>44831</v>
      </c>
      <c r="C2015" s="27">
        <f t="shared" si="61"/>
        <v>2022</v>
      </c>
      <c r="D2015" s="27">
        <v>3.9430000000000001</v>
      </c>
      <c r="E2015" s="27">
        <v>3.9489999999999998</v>
      </c>
      <c r="F2015" s="28">
        <f t="shared" si="58"/>
        <v>3.9459999999999997</v>
      </c>
      <c r="G2015" s="42"/>
    </row>
    <row r="2016" spans="2:7" hidden="1" outlineLevel="1" x14ac:dyDescent="0.35">
      <c r="B2016" s="26">
        <v>44832</v>
      </c>
      <c r="C2016" s="27">
        <f t="shared" si="61"/>
        <v>2022</v>
      </c>
      <c r="D2016" s="27">
        <v>3.9470000000000001</v>
      </c>
      <c r="E2016" s="27">
        <v>3.952</v>
      </c>
      <c r="F2016" s="28">
        <f t="shared" si="58"/>
        <v>3.9495</v>
      </c>
      <c r="G2016" s="42"/>
    </row>
    <row r="2017" spans="2:7" hidden="1" outlineLevel="1" x14ac:dyDescent="0.35">
      <c r="B2017" s="26">
        <v>44833</v>
      </c>
      <c r="C2017" s="27">
        <f t="shared" si="61"/>
        <v>2022</v>
      </c>
      <c r="D2017" s="27">
        <v>3.9649999999999999</v>
      </c>
      <c r="E2017" s="27">
        <v>3.9710000000000001</v>
      </c>
      <c r="F2017" s="28">
        <f t="shared" si="58"/>
        <v>3.968</v>
      </c>
      <c r="G2017" s="42"/>
    </row>
    <row r="2018" spans="2:7" hidden="1" outlineLevel="1" x14ac:dyDescent="0.35">
      <c r="B2018" s="26">
        <v>44834</v>
      </c>
      <c r="C2018" s="27">
        <f t="shared" si="61"/>
        <v>2022</v>
      </c>
      <c r="D2018" s="27">
        <v>3.9780000000000002</v>
      </c>
      <c r="E2018" s="27">
        <v>3.984</v>
      </c>
      <c r="F2018" s="28">
        <f t="shared" si="58"/>
        <v>3.9809999999999999</v>
      </c>
      <c r="G2018" s="42"/>
    </row>
    <row r="2019" spans="2:7" hidden="1" outlineLevel="1" x14ac:dyDescent="0.35">
      <c r="B2019" s="26">
        <v>44837</v>
      </c>
      <c r="C2019" s="27">
        <f t="shared" si="61"/>
        <v>2022</v>
      </c>
      <c r="D2019" s="27">
        <v>3.9630000000000001</v>
      </c>
      <c r="E2019" s="27">
        <v>3.9689999999999999</v>
      </c>
      <c r="F2019" s="28">
        <f t="shared" si="58"/>
        <v>3.9660000000000002</v>
      </c>
      <c r="G2019" s="42"/>
    </row>
    <row r="2020" spans="2:7" hidden="1" outlineLevel="1" x14ac:dyDescent="0.35">
      <c r="B2020" s="26">
        <v>44838</v>
      </c>
      <c r="C2020" s="27">
        <f t="shared" si="61"/>
        <v>2022</v>
      </c>
      <c r="D2020" s="27">
        <v>3.948</v>
      </c>
      <c r="E2020" s="27">
        <v>3.9550000000000001</v>
      </c>
      <c r="F2020" s="28">
        <f t="shared" si="58"/>
        <v>3.9515000000000002</v>
      </c>
      <c r="G2020" s="42"/>
    </row>
    <row r="2021" spans="2:7" hidden="1" outlineLevel="1" x14ac:dyDescent="0.35">
      <c r="B2021" s="26">
        <v>44839</v>
      </c>
      <c r="C2021" s="27">
        <f t="shared" si="61"/>
        <v>2022</v>
      </c>
      <c r="D2021" s="27">
        <v>3.96</v>
      </c>
      <c r="E2021" s="27">
        <v>3.9660000000000002</v>
      </c>
      <c r="F2021" s="28">
        <f t="shared" si="58"/>
        <v>3.9630000000000001</v>
      </c>
      <c r="G2021" s="42"/>
    </row>
    <row r="2022" spans="2:7" hidden="1" outlineLevel="1" x14ac:dyDescent="0.35">
      <c r="B2022" s="26">
        <v>44840</v>
      </c>
      <c r="C2022" s="27">
        <f t="shared" si="61"/>
        <v>2022</v>
      </c>
      <c r="D2022" s="27">
        <v>3.9769999999999999</v>
      </c>
      <c r="E2022" s="27">
        <v>3.9830000000000001</v>
      </c>
      <c r="F2022" s="28">
        <f t="shared" si="58"/>
        <v>3.98</v>
      </c>
      <c r="G2022" s="42"/>
    </row>
    <row r="2023" spans="2:7" hidden="1" outlineLevel="1" x14ac:dyDescent="0.35">
      <c r="B2023" s="26">
        <v>44841</v>
      </c>
      <c r="C2023" s="27">
        <f t="shared" si="61"/>
        <v>2022</v>
      </c>
      <c r="D2023" s="27">
        <v>3.972</v>
      </c>
      <c r="E2023" s="27">
        <v>3.98</v>
      </c>
      <c r="F2023" s="28">
        <f t="shared" si="58"/>
        <v>3.976</v>
      </c>
      <c r="G2023" s="42"/>
    </row>
    <row r="2024" spans="2:7" hidden="1" outlineLevel="1" x14ac:dyDescent="0.35">
      <c r="B2024" s="26">
        <v>44844</v>
      </c>
      <c r="C2024" s="27">
        <f t="shared" si="61"/>
        <v>2022</v>
      </c>
      <c r="D2024" s="27">
        <v>3.9590000000000001</v>
      </c>
      <c r="E2024" s="27">
        <v>3.9670000000000001</v>
      </c>
      <c r="F2024" s="28">
        <f t="shared" si="58"/>
        <v>3.9630000000000001</v>
      </c>
      <c r="G2024" s="42"/>
    </row>
    <row r="2025" spans="2:7" hidden="1" outlineLevel="1" x14ac:dyDescent="0.35">
      <c r="B2025" s="26">
        <v>44845</v>
      </c>
      <c r="C2025" s="27">
        <f t="shared" si="61"/>
        <v>2022</v>
      </c>
      <c r="D2025" s="27">
        <v>3.968</v>
      </c>
      <c r="E2025" s="27">
        <v>3.972</v>
      </c>
      <c r="F2025" s="28">
        <f t="shared" si="58"/>
        <v>3.9699999999999998</v>
      </c>
      <c r="G2025" s="42"/>
    </row>
    <row r="2026" spans="2:7" hidden="1" outlineLevel="1" x14ac:dyDescent="0.35">
      <c r="B2026" s="26">
        <v>44846</v>
      </c>
      <c r="C2026" s="27">
        <f t="shared" si="61"/>
        <v>2022</v>
      </c>
      <c r="D2026" s="27">
        <v>3.9809999999999999</v>
      </c>
      <c r="E2026" s="27">
        <v>3.984</v>
      </c>
      <c r="F2026" s="28">
        <f t="shared" si="58"/>
        <v>3.9824999999999999</v>
      </c>
      <c r="G2026" s="42"/>
    </row>
    <row r="2027" spans="2:7" hidden="1" outlineLevel="1" x14ac:dyDescent="0.35">
      <c r="B2027" s="26">
        <v>44847</v>
      </c>
      <c r="C2027" s="27">
        <f t="shared" si="61"/>
        <v>2022</v>
      </c>
      <c r="D2027" s="27">
        <v>3.9820000000000002</v>
      </c>
      <c r="E2027" s="27">
        <v>3.9870000000000001</v>
      </c>
      <c r="F2027" s="28">
        <f t="shared" si="58"/>
        <v>3.9845000000000002</v>
      </c>
      <c r="G2027" s="42"/>
    </row>
    <row r="2028" spans="2:7" hidden="1" outlineLevel="1" x14ac:dyDescent="0.35">
      <c r="B2028" s="26">
        <v>44848</v>
      </c>
      <c r="C2028" s="27">
        <f t="shared" si="61"/>
        <v>2022</v>
      </c>
      <c r="D2028" s="27">
        <v>3.984</v>
      </c>
      <c r="E2028" s="27">
        <v>3.992</v>
      </c>
      <c r="F2028" s="28">
        <f t="shared" si="58"/>
        <v>3.988</v>
      </c>
      <c r="G2028" s="42"/>
    </row>
    <row r="2029" spans="2:7" hidden="1" outlineLevel="1" x14ac:dyDescent="0.35">
      <c r="B2029" s="26">
        <v>44851</v>
      </c>
      <c r="C2029" s="27">
        <f t="shared" si="61"/>
        <v>2022</v>
      </c>
      <c r="D2029" s="27">
        <v>3.9769999999999999</v>
      </c>
      <c r="E2029" s="27">
        <v>3.9849999999999999</v>
      </c>
      <c r="F2029" s="28">
        <f t="shared" si="58"/>
        <v>3.9809999999999999</v>
      </c>
      <c r="G2029" s="42"/>
    </row>
    <row r="2030" spans="2:7" hidden="1" outlineLevel="1" x14ac:dyDescent="0.35">
      <c r="B2030" s="26">
        <v>44852</v>
      </c>
      <c r="C2030" s="27">
        <f t="shared" si="61"/>
        <v>2022</v>
      </c>
      <c r="D2030" s="27">
        <v>3.9729999999999999</v>
      </c>
      <c r="E2030" s="27">
        <v>3.9790000000000001</v>
      </c>
      <c r="F2030" s="28">
        <f t="shared" si="58"/>
        <v>3.976</v>
      </c>
      <c r="G2030" s="42"/>
    </row>
    <row r="2031" spans="2:7" hidden="1" outlineLevel="1" x14ac:dyDescent="0.35">
      <c r="B2031" s="26">
        <v>44853</v>
      </c>
      <c r="C2031" s="27">
        <f t="shared" si="61"/>
        <v>2022</v>
      </c>
      <c r="D2031" s="27">
        <v>3.9809999999999999</v>
      </c>
      <c r="E2031" s="27">
        <v>3.9849999999999999</v>
      </c>
      <c r="F2031" s="28">
        <f t="shared" si="58"/>
        <v>3.9829999999999997</v>
      </c>
      <c r="G2031" s="42"/>
    </row>
    <row r="2032" spans="2:7" hidden="1" outlineLevel="1" x14ac:dyDescent="0.35">
      <c r="B2032" s="26">
        <v>44854</v>
      </c>
      <c r="C2032" s="27">
        <f t="shared" si="61"/>
        <v>2022</v>
      </c>
      <c r="D2032" s="27">
        <v>3.9729999999999999</v>
      </c>
      <c r="E2032" s="27">
        <v>3.9780000000000002</v>
      </c>
      <c r="F2032" s="28">
        <f t="shared" ref="F2032:F2095" si="62">AVERAGE(D2032:E2032)</f>
        <v>3.9755000000000003</v>
      </c>
      <c r="G2032" s="42"/>
    </row>
    <row r="2033" spans="2:7" hidden="1" outlineLevel="1" x14ac:dyDescent="0.35">
      <c r="B2033" s="26">
        <v>44855</v>
      </c>
      <c r="C2033" s="27">
        <f t="shared" si="61"/>
        <v>2022</v>
      </c>
      <c r="D2033" s="27">
        <v>3.9790000000000001</v>
      </c>
      <c r="E2033" s="27">
        <v>3.984</v>
      </c>
      <c r="F2033" s="28">
        <f t="shared" si="62"/>
        <v>3.9815</v>
      </c>
      <c r="G2033" s="42"/>
    </row>
    <row r="2034" spans="2:7" hidden="1" outlineLevel="1" x14ac:dyDescent="0.35">
      <c r="B2034" s="26">
        <v>44858</v>
      </c>
      <c r="C2034" s="27">
        <f t="shared" si="61"/>
        <v>2022</v>
      </c>
      <c r="D2034" s="27">
        <v>3.9940000000000002</v>
      </c>
      <c r="E2034" s="27">
        <v>4.0030000000000001</v>
      </c>
      <c r="F2034" s="28">
        <f t="shared" si="62"/>
        <v>3.9984999999999999</v>
      </c>
      <c r="G2034" s="42"/>
    </row>
    <row r="2035" spans="2:7" hidden="1" outlineLevel="1" x14ac:dyDescent="0.35">
      <c r="B2035" s="26">
        <v>44859</v>
      </c>
      <c r="C2035" s="27">
        <f t="shared" si="61"/>
        <v>2022</v>
      </c>
      <c r="D2035" s="27">
        <v>3.992</v>
      </c>
      <c r="E2035" s="27">
        <v>4.0019999999999998</v>
      </c>
      <c r="F2035" s="28">
        <f t="shared" si="62"/>
        <v>3.9969999999999999</v>
      </c>
      <c r="G2035" s="42"/>
    </row>
    <row r="2036" spans="2:7" hidden="1" outlineLevel="1" x14ac:dyDescent="0.35">
      <c r="B2036" s="26">
        <v>44860</v>
      </c>
      <c r="C2036" s="27">
        <f t="shared" si="61"/>
        <v>2022</v>
      </c>
      <c r="D2036" s="27">
        <v>3.988</v>
      </c>
      <c r="E2036" s="27">
        <v>3.996</v>
      </c>
      <c r="F2036" s="28">
        <f t="shared" si="62"/>
        <v>3.992</v>
      </c>
      <c r="G2036" s="42"/>
    </row>
    <row r="2037" spans="2:7" hidden="1" outlineLevel="1" x14ac:dyDescent="0.35">
      <c r="B2037" s="26">
        <v>44861</v>
      </c>
      <c r="C2037" s="27">
        <f t="shared" si="61"/>
        <v>2022</v>
      </c>
      <c r="D2037" s="27">
        <v>3.976</v>
      </c>
      <c r="E2037" s="27">
        <v>3.9870000000000001</v>
      </c>
      <c r="F2037" s="28">
        <f t="shared" si="62"/>
        <v>3.9815</v>
      </c>
      <c r="G2037" s="42"/>
    </row>
    <row r="2038" spans="2:7" hidden="1" outlineLevel="1" x14ac:dyDescent="0.35">
      <c r="B2038" s="26">
        <v>44862</v>
      </c>
      <c r="C2038" s="27">
        <f t="shared" si="61"/>
        <v>2022</v>
      </c>
      <c r="D2038" s="27">
        <v>3.97</v>
      </c>
      <c r="E2038" s="27">
        <v>3.9780000000000002</v>
      </c>
      <c r="F2038" s="28">
        <f t="shared" si="62"/>
        <v>3.9740000000000002</v>
      </c>
      <c r="G2038" s="42"/>
    </row>
    <row r="2039" spans="2:7" hidden="1" outlineLevel="1" x14ac:dyDescent="0.35">
      <c r="B2039" s="26">
        <v>44865</v>
      </c>
      <c r="C2039" s="27">
        <f t="shared" si="61"/>
        <v>2022</v>
      </c>
      <c r="D2039" s="27">
        <v>3.984</v>
      </c>
      <c r="E2039" s="27">
        <v>3.9929999999999999</v>
      </c>
      <c r="F2039" s="28">
        <f t="shared" si="62"/>
        <v>3.9885000000000002</v>
      </c>
      <c r="G2039" s="42"/>
    </row>
    <row r="2040" spans="2:7" hidden="1" outlineLevel="1" x14ac:dyDescent="0.35">
      <c r="B2040" s="26">
        <v>44867</v>
      </c>
      <c r="C2040" s="27">
        <f t="shared" si="61"/>
        <v>2022</v>
      </c>
      <c r="D2040" s="27">
        <v>3.968</v>
      </c>
      <c r="E2040" s="27">
        <v>3.976</v>
      </c>
      <c r="F2040" s="28">
        <f t="shared" si="62"/>
        <v>3.972</v>
      </c>
      <c r="G2040" s="42"/>
    </row>
    <row r="2041" spans="2:7" hidden="1" outlineLevel="1" x14ac:dyDescent="0.35">
      <c r="B2041" s="26">
        <v>44868</v>
      </c>
      <c r="C2041" s="27">
        <f t="shared" si="61"/>
        <v>2022</v>
      </c>
      <c r="D2041" s="27">
        <v>3.9649999999999999</v>
      </c>
      <c r="E2041" s="27">
        <v>3.9729999999999999</v>
      </c>
      <c r="F2041" s="28">
        <f t="shared" si="62"/>
        <v>3.9689999999999999</v>
      </c>
      <c r="G2041" s="42"/>
    </row>
    <row r="2042" spans="2:7" hidden="1" outlineLevel="1" x14ac:dyDescent="0.35">
      <c r="B2042" s="26">
        <v>44869</v>
      </c>
      <c r="C2042" s="27">
        <f t="shared" si="61"/>
        <v>2022</v>
      </c>
      <c r="D2042" s="27">
        <v>3.9529999999999998</v>
      </c>
      <c r="E2042" s="27">
        <v>3.9620000000000002</v>
      </c>
      <c r="F2042" s="28">
        <f t="shared" si="62"/>
        <v>3.9575</v>
      </c>
      <c r="G2042" s="42"/>
    </row>
    <row r="2043" spans="2:7" hidden="1" outlineLevel="1" x14ac:dyDescent="0.35">
      <c r="B2043" s="26">
        <v>44872</v>
      </c>
      <c r="C2043" s="27">
        <f t="shared" si="61"/>
        <v>2022</v>
      </c>
      <c r="D2043" s="27">
        <v>3.9489999999999998</v>
      </c>
      <c r="E2043" s="27">
        <v>3.9569999999999999</v>
      </c>
      <c r="F2043" s="28">
        <f t="shared" si="62"/>
        <v>3.9529999999999998</v>
      </c>
      <c r="G2043" s="42"/>
    </row>
    <row r="2044" spans="2:7" hidden="1" outlineLevel="1" x14ac:dyDescent="0.35">
      <c r="B2044" s="26">
        <v>44873</v>
      </c>
      <c r="C2044" s="27">
        <f t="shared" si="61"/>
        <v>2022</v>
      </c>
      <c r="D2044" s="27">
        <v>3.9239999999999999</v>
      </c>
      <c r="E2044" s="27">
        <v>3.9359999999999999</v>
      </c>
      <c r="F2044" s="28">
        <f t="shared" si="62"/>
        <v>3.9299999999999997</v>
      </c>
      <c r="G2044" s="42"/>
    </row>
    <row r="2045" spans="2:7" hidden="1" outlineLevel="1" x14ac:dyDescent="0.35">
      <c r="B2045" s="26">
        <v>44874</v>
      </c>
      <c r="C2045" s="27">
        <f t="shared" si="61"/>
        <v>2022</v>
      </c>
      <c r="D2045" s="27">
        <v>3.911</v>
      </c>
      <c r="E2045" s="27">
        <v>3.9180000000000001</v>
      </c>
      <c r="F2045" s="28">
        <f t="shared" si="62"/>
        <v>3.9145000000000003</v>
      </c>
      <c r="G2045" s="42"/>
    </row>
    <row r="2046" spans="2:7" hidden="1" outlineLevel="1" x14ac:dyDescent="0.35">
      <c r="B2046" s="26">
        <v>44875</v>
      </c>
      <c r="C2046" s="27">
        <f t="shared" si="61"/>
        <v>2022</v>
      </c>
      <c r="D2046" s="27">
        <v>3.8660000000000001</v>
      </c>
      <c r="E2046" s="27">
        <v>3.87</v>
      </c>
      <c r="F2046" s="28">
        <f t="shared" si="62"/>
        <v>3.8680000000000003</v>
      </c>
      <c r="G2046" s="42"/>
    </row>
    <row r="2047" spans="2:7" hidden="1" outlineLevel="1" x14ac:dyDescent="0.35">
      <c r="B2047" s="26">
        <v>44876</v>
      </c>
      <c r="C2047" s="27">
        <f t="shared" si="61"/>
        <v>2022</v>
      </c>
      <c r="D2047" s="27">
        <v>3.8540000000000001</v>
      </c>
      <c r="E2047" s="27">
        <v>3.86</v>
      </c>
      <c r="F2047" s="28">
        <f t="shared" si="62"/>
        <v>3.8570000000000002</v>
      </c>
      <c r="G2047" s="42"/>
    </row>
    <row r="2048" spans="2:7" hidden="1" outlineLevel="1" x14ac:dyDescent="0.35">
      <c r="B2048" s="26">
        <v>44879</v>
      </c>
      <c r="C2048" s="27">
        <f t="shared" si="61"/>
        <v>2022</v>
      </c>
      <c r="D2048" s="27">
        <v>3.8559999999999999</v>
      </c>
      <c r="E2048" s="27">
        <v>3.86</v>
      </c>
      <c r="F2048" s="28">
        <f t="shared" si="62"/>
        <v>3.8579999999999997</v>
      </c>
      <c r="G2048" s="42"/>
    </row>
    <row r="2049" spans="2:7" hidden="1" outlineLevel="1" x14ac:dyDescent="0.35">
      <c r="B2049" s="26">
        <v>44880</v>
      </c>
      <c r="C2049" s="27">
        <f t="shared" si="61"/>
        <v>2022</v>
      </c>
      <c r="D2049" s="27">
        <v>3.8330000000000002</v>
      </c>
      <c r="E2049" s="27">
        <v>3.8380000000000001</v>
      </c>
      <c r="F2049" s="28">
        <f t="shared" si="62"/>
        <v>3.8355000000000001</v>
      </c>
      <c r="G2049" s="42"/>
    </row>
    <row r="2050" spans="2:7" hidden="1" outlineLevel="1" x14ac:dyDescent="0.35">
      <c r="B2050" s="26">
        <v>44881</v>
      </c>
      <c r="C2050" s="27">
        <f t="shared" si="61"/>
        <v>2022</v>
      </c>
      <c r="D2050" s="27">
        <v>3.8370000000000002</v>
      </c>
      <c r="E2050" s="27">
        <v>3.8420000000000001</v>
      </c>
      <c r="F2050" s="28">
        <f t="shared" si="62"/>
        <v>3.8395000000000001</v>
      </c>
      <c r="G2050" s="42"/>
    </row>
    <row r="2051" spans="2:7" hidden="1" outlineLevel="1" x14ac:dyDescent="0.35">
      <c r="B2051" s="26">
        <v>44882</v>
      </c>
      <c r="C2051" s="27">
        <f t="shared" si="61"/>
        <v>2022</v>
      </c>
      <c r="D2051" s="27">
        <v>3.84</v>
      </c>
      <c r="E2051" s="27">
        <v>3.8450000000000002</v>
      </c>
      <c r="F2051" s="28">
        <f t="shared" si="62"/>
        <v>3.8425000000000002</v>
      </c>
      <c r="G2051" s="42"/>
    </row>
    <row r="2052" spans="2:7" hidden="1" outlineLevel="1" x14ac:dyDescent="0.35">
      <c r="B2052" s="26">
        <v>44883</v>
      </c>
      <c r="C2052" s="27">
        <f t="shared" si="61"/>
        <v>2022</v>
      </c>
      <c r="D2052" s="27">
        <v>3.827</v>
      </c>
      <c r="E2052" s="27">
        <v>3.8410000000000002</v>
      </c>
      <c r="F2052" s="28">
        <f t="shared" si="62"/>
        <v>3.8340000000000001</v>
      </c>
      <c r="G2052" s="42"/>
    </row>
    <row r="2053" spans="2:7" hidden="1" outlineLevel="1" x14ac:dyDescent="0.35">
      <c r="B2053" s="26">
        <v>44886</v>
      </c>
      <c r="C2053" s="27">
        <f t="shared" si="61"/>
        <v>2022</v>
      </c>
      <c r="D2053" s="27">
        <v>3.831</v>
      </c>
      <c r="E2053" s="27">
        <v>3.8380000000000001</v>
      </c>
      <c r="F2053" s="28">
        <f t="shared" si="62"/>
        <v>3.8345000000000002</v>
      </c>
      <c r="G2053" s="42"/>
    </row>
    <row r="2054" spans="2:7" hidden="1" outlineLevel="1" x14ac:dyDescent="0.35">
      <c r="B2054" s="26">
        <v>44887</v>
      </c>
      <c r="C2054" s="27">
        <f t="shared" si="61"/>
        <v>2022</v>
      </c>
      <c r="D2054" s="27">
        <v>3.8420000000000001</v>
      </c>
      <c r="E2054" s="27">
        <v>3.8460000000000001</v>
      </c>
      <c r="F2054" s="28">
        <f t="shared" si="62"/>
        <v>3.8440000000000003</v>
      </c>
      <c r="G2054" s="42"/>
    </row>
    <row r="2055" spans="2:7" hidden="1" outlineLevel="1" x14ac:dyDescent="0.35">
      <c r="B2055" s="26">
        <v>44888</v>
      </c>
      <c r="C2055" s="27">
        <f t="shared" si="61"/>
        <v>2022</v>
      </c>
      <c r="D2055" s="27">
        <v>3.8479999999999999</v>
      </c>
      <c r="E2055" s="27">
        <v>3.8519999999999999</v>
      </c>
      <c r="F2055" s="28">
        <f t="shared" si="62"/>
        <v>3.8499999999999996</v>
      </c>
      <c r="G2055" s="42"/>
    </row>
    <row r="2056" spans="2:7" hidden="1" outlineLevel="1" x14ac:dyDescent="0.35">
      <c r="B2056" s="26">
        <v>44889</v>
      </c>
      <c r="C2056" s="27">
        <f t="shared" si="61"/>
        <v>2022</v>
      </c>
      <c r="D2056" s="27">
        <v>3.839</v>
      </c>
      <c r="E2056" s="27">
        <v>3.85</v>
      </c>
      <c r="F2056" s="28">
        <f t="shared" si="62"/>
        <v>3.8445</v>
      </c>
      <c r="G2056" s="42"/>
    </row>
    <row r="2057" spans="2:7" hidden="1" outlineLevel="1" x14ac:dyDescent="0.35">
      <c r="B2057" s="26">
        <v>44890</v>
      </c>
      <c r="C2057" s="27">
        <f t="shared" si="61"/>
        <v>2022</v>
      </c>
      <c r="D2057" s="27">
        <v>3.8650000000000002</v>
      </c>
      <c r="E2057" s="27">
        <v>3.8730000000000002</v>
      </c>
      <c r="F2057" s="28">
        <f t="shared" si="62"/>
        <v>3.8690000000000002</v>
      </c>
      <c r="G2057" s="42"/>
    </row>
    <row r="2058" spans="2:7" hidden="1" outlineLevel="1" x14ac:dyDescent="0.35">
      <c r="B2058" s="26">
        <v>44893</v>
      </c>
      <c r="C2058" s="27">
        <f t="shared" si="61"/>
        <v>2022</v>
      </c>
      <c r="D2058" s="27">
        <v>3.851</v>
      </c>
      <c r="E2058" s="27">
        <v>3.8610000000000002</v>
      </c>
      <c r="F2058" s="28">
        <f t="shared" si="62"/>
        <v>3.8559999999999999</v>
      </c>
      <c r="G2058" s="42"/>
    </row>
    <row r="2059" spans="2:7" hidden="1" outlineLevel="1" x14ac:dyDescent="0.35">
      <c r="B2059" s="26">
        <v>44894</v>
      </c>
      <c r="C2059" s="27">
        <f t="shared" si="61"/>
        <v>2022</v>
      </c>
      <c r="D2059" s="27">
        <v>3.84</v>
      </c>
      <c r="E2059" s="27">
        <v>3.847</v>
      </c>
      <c r="F2059" s="28">
        <f t="shared" si="62"/>
        <v>3.8434999999999997</v>
      </c>
      <c r="G2059" s="42"/>
    </row>
    <row r="2060" spans="2:7" hidden="1" outlineLevel="1" x14ac:dyDescent="0.35">
      <c r="B2060" s="26">
        <v>44895</v>
      </c>
      <c r="C2060" s="27">
        <f t="shared" si="61"/>
        <v>2022</v>
      </c>
      <c r="D2060" s="27">
        <v>3.8490000000000002</v>
      </c>
      <c r="E2060" s="27">
        <v>3.8540000000000001</v>
      </c>
      <c r="F2060" s="28">
        <f t="shared" si="62"/>
        <v>3.8515000000000001</v>
      </c>
      <c r="G2060" s="42"/>
    </row>
    <row r="2061" spans="2:7" hidden="1" outlineLevel="1" x14ac:dyDescent="0.35">
      <c r="B2061" s="26">
        <v>44896</v>
      </c>
      <c r="C2061" s="27">
        <f t="shared" si="61"/>
        <v>2022</v>
      </c>
      <c r="D2061" s="27">
        <v>3.827</v>
      </c>
      <c r="E2061" s="27">
        <v>3.8359999999999999</v>
      </c>
      <c r="F2061" s="28">
        <f t="shared" si="62"/>
        <v>3.8315000000000001</v>
      </c>
      <c r="G2061" s="42"/>
    </row>
    <row r="2062" spans="2:7" hidden="1" outlineLevel="1" x14ac:dyDescent="0.35">
      <c r="B2062" s="26">
        <v>44897</v>
      </c>
      <c r="C2062" s="27">
        <f t="shared" si="61"/>
        <v>2022</v>
      </c>
      <c r="D2062" s="27">
        <v>3.8260000000000001</v>
      </c>
      <c r="E2062" s="27">
        <v>3.835</v>
      </c>
      <c r="F2062" s="28">
        <f t="shared" si="62"/>
        <v>3.8304999999999998</v>
      </c>
      <c r="G2062" s="42"/>
    </row>
    <row r="2063" spans="2:7" hidden="1" outlineLevel="1" x14ac:dyDescent="0.35">
      <c r="B2063" s="26">
        <v>44900</v>
      </c>
      <c r="C2063" s="27">
        <f t="shared" si="61"/>
        <v>2022</v>
      </c>
      <c r="D2063" s="27">
        <v>3.8439999999999999</v>
      </c>
      <c r="E2063" s="27">
        <v>3.8479999999999999</v>
      </c>
      <c r="F2063" s="28">
        <f t="shared" si="62"/>
        <v>3.8460000000000001</v>
      </c>
      <c r="G2063" s="42"/>
    </row>
    <row r="2064" spans="2:7" hidden="1" outlineLevel="1" x14ac:dyDescent="0.35">
      <c r="B2064" s="26">
        <v>44901</v>
      </c>
      <c r="C2064" s="27">
        <f t="shared" si="61"/>
        <v>2022</v>
      </c>
      <c r="D2064" s="27">
        <v>3.843</v>
      </c>
      <c r="E2064" s="27">
        <v>3.851</v>
      </c>
      <c r="F2064" s="28">
        <f t="shared" si="62"/>
        <v>3.847</v>
      </c>
      <c r="G2064" s="42"/>
    </row>
    <row r="2065" spans="2:7" hidden="1" outlineLevel="1" x14ac:dyDescent="0.35">
      <c r="B2065" s="26">
        <v>44902</v>
      </c>
      <c r="C2065" s="27">
        <f t="shared" si="61"/>
        <v>2022</v>
      </c>
      <c r="D2065" s="27">
        <v>3.83</v>
      </c>
      <c r="E2065" s="27">
        <v>3.851</v>
      </c>
      <c r="F2065" s="28">
        <f t="shared" si="62"/>
        <v>3.8405</v>
      </c>
      <c r="G2065" s="42"/>
    </row>
    <row r="2066" spans="2:7" hidden="1" outlineLevel="1" x14ac:dyDescent="0.35">
      <c r="B2066" s="26">
        <v>44907</v>
      </c>
      <c r="C2066" s="27">
        <f t="shared" si="61"/>
        <v>2022</v>
      </c>
      <c r="D2066" s="27">
        <v>3.8279999999999998</v>
      </c>
      <c r="E2066" s="27">
        <v>3.84</v>
      </c>
      <c r="F2066" s="28">
        <f t="shared" si="62"/>
        <v>3.8339999999999996</v>
      </c>
      <c r="G2066" s="42"/>
    </row>
    <row r="2067" spans="2:7" hidden="1" outlineLevel="1" x14ac:dyDescent="0.35">
      <c r="B2067" s="26">
        <v>44908</v>
      </c>
      <c r="C2067" s="27">
        <f t="shared" ref="C2067:C2130" si="63">YEAR(B2067)</f>
        <v>2022</v>
      </c>
      <c r="D2067" s="27">
        <v>3.8260000000000001</v>
      </c>
      <c r="E2067" s="27">
        <v>3.835</v>
      </c>
      <c r="F2067" s="28">
        <f t="shared" si="62"/>
        <v>3.8304999999999998</v>
      </c>
      <c r="G2067" s="42"/>
    </row>
    <row r="2068" spans="2:7" hidden="1" outlineLevel="1" x14ac:dyDescent="0.35">
      <c r="B2068" s="26">
        <v>44909</v>
      </c>
      <c r="C2068" s="27">
        <f t="shared" si="63"/>
        <v>2022</v>
      </c>
      <c r="D2068" s="27">
        <v>3.831</v>
      </c>
      <c r="E2068" s="27">
        <v>3.8410000000000002</v>
      </c>
      <c r="F2068" s="28">
        <f t="shared" si="62"/>
        <v>3.8360000000000003</v>
      </c>
      <c r="G2068" s="42"/>
    </row>
    <row r="2069" spans="2:7" hidden="1" outlineLevel="1" x14ac:dyDescent="0.35">
      <c r="B2069" s="26">
        <v>44910</v>
      </c>
      <c r="C2069" s="27">
        <f t="shared" si="63"/>
        <v>2022</v>
      </c>
      <c r="D2069" s="27">
        <v>3.8410000000000002</v>
      </c>
      <c r="E2069" s="27">
        <v>3.8490000000000002</v>
      </c>
      <c r="F2069" s="28">
        <f t="shared" si="62"/>
        <v>3.8450000000000002</v>
      </c>
      <c r="G2069" s="42"/>
    </row>
    <row r="2070" spans="2:7" hidden="1" outlineLevel="1" x14ac:dyDescent="0.35">
      <c r="B2070" s="26">
        <v>44911</v>
      </c>
      <c r="C2070" s="27">
        <f t="shared" si="63"/>
        <v>2022</v>
      </c>
      <c r="D2070" s="27">
        <v>3.8420000000000001</v>
      </c>
      <c r="E2070" s="27">
        <v>3.8530000000000002</v>
      </c>
      <c r="F2070" s="28">
        <f t="shared" si="62"/>
        <v>3.8475000000000001</v>
      </c>
      <c r="G2070" s="42"/>
    </row>
    <row r="2071" spans="2:7" hidden="1" outlineLevel="1" x14ac:dyDescent="0.35">
      <c r="B2071" s="26">
        <v>44914</v>
      </c>
      <c r="C2071" s="27">
        <f t="shared" si="63"/>
        <v>2022</v>
      </c>
      <c r="D2071" s="27">
        <v>3.8279999999999998</v>
      </c>
      <c r="E2071" s="27">
        <v>3.8420000000000001</v>
      </c>
      <c r="F2071" s="28">
        <f t="shared" si="62"/>
        <v>3.835</v>
      </c>
      <c r="G2071" s="42"/>
    </row>
    <row r="2072" spans="2:7" hidden="1" outlineLevel="1" x14ac:dyDescent="0.35">
      <c r="B2072" s="26">
        <v>44915</v>
      </c>
      <c r="C2072" s="27">
        <f t="shared" si="63"/>
        <v>2022</v>
      </c>
      <c r="D2072" s="27">
        <v>3.8260000000000001</v>
      </c>
      <c r="E2072" s="27">
        <v>3.839</v>
      </c>
      <c r="F2072" s="28">
        <f t="shared" si="62"/>
        <v>3.8325</v>
      </c>
      <c r="G2072" s="42"/>
    </row>
    <row r="2073" spans="2:7" hidden="1" outlineLevel="1" x14ac:dyDescent="0.35">
      <c r="B2073" s="26">
        <v>44916</v>
      </c>
      <c r="C2073" s="27">
        <f t="shared" si="63"/>
        <v>2022</v>
      </c>
      <c r="D2073" s="27">
        <v>3.8149999999999999</v>
      </c>
      <c r="E2073" s="27">
        <v>3.8250000000000002</v>
      </c>
      <c r="F2073" s="28">
        <f t="shared" si="62"/>
        <v>3.8200000000000003</v>
      </c>
      <c r="G2073" s="42"/>
    </row>
    <row r="2074" spans="2:7" hidden="1" outlineLevel="1" x14ac:dyDescent="0.35">
      <c r="B2074" s="26">
        <v>44917</v>
      </c>
      <c r="C2074" s="27">
        <f t="shared" si="63"/>
        <v>2022</v>
      </c>
      <c r="D2074" s="27">
        <v>3.8069999999999999</v>
      </c>
      <c r="E2074" s="27">
        <v>3.819</v>
      </c>
      <c r="F2074" s="28">
        <f t="shared" si="62"/>
        <v>3.8129999999999997</v>
      </c>
      <c r="G2074" s="42"/>
    </row>
    <row r="2075" spans="2:7" hidden="1" outlineLevel="1" x14ac:dyDescent="0.35">
      <c r="B2075" s="26">
        <v>44918</v>
      </c>
      <c r="C2075" s="27">
        <f t="shared" si="63"/>
        <v>2022</v>
      </c>
      <c r="D2075" s="27">
        <v>3.8090000000000002</v>
      </c>
      <c r="E2075" s="27">
        <v>3.827</v>
      </c>
      <c r="F2075" s="28">
        <f t="shared" si="62"/>
        <v>3.8180000000000001</v>
      </c>
      <c r="G2075" s="42"/>
    </row>
    <row r="2076" spans="2:7" hidden="1" outlineLevel="1" x14ac:dyDescent="0.35">
      <c r="B2076" s="26">
        <v>44921</v>
      </c>
      <c r="C2076" s="27">
        <f t="shared" si="63"/>
        <v>2022</v>
      </c>
      <c r="D2076" s="27">
        <v>3.8140000000000001</v>
      </c>
      <c r="E2076" s="27">
        <v>3.823</v>
      </c>
      <c r="F2076" s="28">
        <f t="shared" si="62"/>
        <v>3.8185000000000002</v>
      </c>
      <c r="G2076" s="42"/>
    </row>
    <row r="2077" spans="2:7" hidden="1" outlineLevel="1" x14ac:dyDescent="0.35">
      <c r="B2077" s="26">
        <v>44922</v>
      </c>
      <c r="C2077" s="27">
        <f t="shared" si="63"/>
        <v>2022</v>
      </c>
      <c r="D2077" s="27">
        <v>3.8149999999999999</v>
      </c>
      <c r="E2077" s="27">
        <v>3.8220000000000001</v>
      </c>
      <c r="F2077" s="28">
        <f t="shared" si="62"/>
        <v>3.8185000000000002</v>
      </c>
      <c r="G2077" s="42"/>
    </row>
    <row r="2078" spans="2:7" hidden="1" outlineLevel="1" x14ac:dyDescent="0.35">
      <c r="B2078" s="26">
        <v>44923</v>
      </c>
      <c r="C2078" s="27">
        <f t="shared" si="63"/>
        <v>2022</v>
      </c>
      <c r="D2078" s="27">
        <v>3.8069999999999999</v>
      </c>
      <c r="E2078" s="27">
        <v>3.8170000000000002</v>
      </c>
      <c r="F2078" s="28">
        <f t="shared" si="62"/>
        <v>3.8120000000000003</v>
      </c>
      <c r="G2078" s="42"/>
    </row>
    <row r="2079" spans="2:7" hidden="1" outlineLevel="1" x14ac:dyDescent="0.35">
      <c r="B2079" s="26">
        <v>44924</v>
      </c>
      <c r="C2079" s="27">
        <f t="shared" si="63"/>
        <v>2022</v>
      </c>
      <c r="D2079" s="27">
        <v>3.8090000000000002</v>
      </c>
      <c r="E2079" s="27">
        <v>3.8180000000000001</v>
      </c>
      <c r="F2079" s="28">
        <f t="shared" si="62"/>
        <v>3.8135000000000003</v>
      </c>
      <c r="G2079" s="42"/>
    </row>
    <row r="2080" spans="2:7" hidden="1" outlineLevel="1" x14ac:dyDescent="0.35">
      <c r="B2080" s="26">
        <v>44925</v>
      </c>
      <c r="C2080" s="27">
        <f t="shared" si="63"/>
        <v>2022</v>
      </c>
      <c r="D2080" s="27">
        <v>3.8079999999999998</v>
      </c>
      <c r="E2080" s="27">
        <v>3.82</v>
      </c>
      <c r="F2080" s="28">
        <f t="shared" si="62"/>
        <v>3.8140000000000001</v>
      </c>
      <c r="G2080" s="42"/>
    </row>
    <row r="2081" spans="2:7" hidden="1" outlineLevel="1" x14ac:dyDescent="0.35">
      <c r="B2081" s="26">
        <v>44929</v>
      </c>
      <c r="C2081" s="27">
        <f t="shared" si="63"/>
        <v>2023</v>
      </c>
      <c r="D2081" s="27">
        <v>3.8119999999999998</v>
      </c>
      <c r="E2081" s="27">
        <v>3.823</v>
      </c>
      <c r="F2081" s="28">
        <f t="shared" si="62"/>
        <v>3.8174999999999999</v>
      </c>
      <c r="G2081" s="42"/>
    </row>
    <row r="2082" spans="2:7" hidden="1" outlineLevel="1" x14ac:dyDescent="0.35">
      <c r="B2082" s="26">
        <v>44930</v>
      </c>
      <c r="C2082" s="27">
        <f t="shared" si="63"/>
        <v>2023</v>
      </c>
      <c r="D2082" s="27">
        <v>3.8220000000000001</v>
      </c>
      <c r="E2082" s="27">
        <v>3.827</v>
      </c>
      <c r="F2082" s="28">
        <f t="shared" si="62"/>
        <v>3.8245</v>
      </c>
      <c r="G2082" s="42"/>
    </row>
    <row r="2083" spans="2:7" hidden="1" outlineLevel="1" x14ac:dyDescent="0.35">
      <c r="B2083" s="26">
        <v>44931</v>
      </c>
      <c r="C2083" s="27">
        <f t="shared" si="63"/>
        <v>2023</v>
      </c>
      <c r="D2083" s="27">
        <v>3.8239999999999998</v>
      </c>
      <c r="E2083" s="27">
        <v>3.83</v>
      </c>
      <c r="F2083" s="28">
        <f t="shared" si="62"/>
        <v>3.827</v>
      </c>
      <c r="G2083" s="42"/>
    </row>
    <row r="2084" spans="2:7" hidden="1" outlineLevel="1" x14ac:dyDescent="0.35">
      <c r="B2084" s="26">
        <v>44932</v>
      </c>
      <c r="C2084" s="27">
        <f t="shared" si="63"/>
        <v>2023</v>
      </c>
      <c r="D2084" s="27">
        <v>3.8</v>
      </c>
      <c r="E2084" s="27">
        <v>3.806</v>
      </c>
      <c r="F2084" s="28">
        <f t="shared" si="62"/>
        <v>3.8029999999999999</v>
      </c>
      <c r="G2084" s="42"/>
    </row>
    <row r="2085" spans="2:7" hidden="1" outlineLevel="1" x14ac:dyDescent="0.35">
      <c r="B2085" s="26">
        <v>44935</v>
      </c>
      <c r="C2085" s="27">
        <f t="shared" si="63"/>
        <v>2023</v>
      </c>
      <c r="D2085" s="27">
        <v>3.7919999999999998</v>
      </c>
      <c r="E2085" s="27">
        <v>3.8029999999999999</v>
      </c>
      <c r="F2085" s="28">
        <f t="shared" si="62"/>
        <v>3.7974999999999999</v>
      </c>
      <c r="G2085" s="42"/>
    </row>
    <row r="2086" spans="2:7" hidden="1" outlineLevel="1" x14ac:dyDescent="0.35">
      <c r="B2086" s="26">
        <v>44936</v>
      </c>
      <c r="C2086" s="27">
        <f t="shared" si="63"/>
        <v>2023</v>
      </c>
      <c r="D2086" s="27">
        <v>3.802</v>
      </c>
      <c r="E2086" s="27">
        <v>3.806</v>
      </c>
      <c r="F2086" s="28">
        <f t="shared" si="62"/>
        <v>3.8040000000000003</v>
      </c>
      <c r="G2086" s="42"/>
    </row>
    <row r="2087" spans="2:7" hidden="1" outlineLevel="1" x14ac:dyDescent="0.35">
      <c r="B2087" s="26">
        <v>44937</v>
      </c>
      <c r="C2087" s="27">
        <f t="shared" si="63"/>
        <v>2023</v>
      </c>
      <c r="D2087" s="27">
        <v>3.782</v>
      </c>
      <c r="E2087" s="27">
        <v>3.7829999999999999</v>
      </c>
      <c r="F2087" s="28">
        <f t="shared" si="62"/>
        <v>3.7824999999999998</v>
      </c>
      <c r="G2087" s="42"/>
    </row>
    <row r="2088" spans="2:7" hidden="1" outlineLevel="1" x14ac:dyDescent="0.35">
      <c r="B2088" s="26">
        <v>44938</v>
      </c>
      <c r="C2088" s="27">
        <f t="shared" si="63"/>
        <v>2023</v>
      </c>
      <c r="D2088" s="27">
        <v>3.7789999999999999</v>
      </c>
      <c r="E2088" s="27">
        <v>3.7839999999999998</v>
      </c>
      <c r="F2088" s="28">
        <f t="shared" si="62"/>
        <v>3.7814999999999999</v>
      </c>
      <c r="G2088" s="42"/>
    </row>
    <row r="2089" spans="2:7" hidden="1" outlineLevel="1" x14ac:dyDescent="0.35">
      <c r="B2089" s="26">
        <v>44939</v>
      </c>
      <c r="C2089" s="27">
        <f t="shared" si="63"/>
        <v>2023</v>
      </c>
      <c r="D2089" s="27">
        <v>3.802</v>
      </c>
      <c r="E2089" s="27">
        <v>3.806</v>
      </c>
      <c r="F2089" s="28">
        <f t="shared" si="62"/>
        <v>3.8040000000000003</v>
      </c>
      <c r="G2089" s="42"/>
    </row>
    <row r="2090" spans="2:7" hidden="1" outlineLevel="1" x14ac:dyDescent="0.35">
      <c r="B2090" s="26">
        <v>44942</v>
      </c>
      <c r="C2090" s="27">
        <f t="shared" si="63"/>
        <v>2023</v>
      </c>
      <c r="D2090" s="27">
        <v>3.8149999999999999</v>
      </c>
      <c r="E2090" s="27">
        <v>3.8220000000000001</v>
      </c>
      <c r="F2090" s="28">
        <f t="shared" si="62"/>
        <v>3.8185000000000002</v>
      </c>
      <c r="G2090" s="42"/>
    </row>
    <row r="2091" spans="2:7" hidden="1" outlineLevel="1" x14ac:dyDescent="0.35">
      <c r="B2091" s="26">
        <v>44943</v>
      </c>
      <c r="C2091" s="27">
        <f t="shared" si="63"/>
        <v>2023</v>
      </c>
      <c r="D2091" s="27">
        <v>3.8370000000000002</v>
      </c>
      <c r="E2091" s="27">
        <v>3.8420000000000001</v>
      </c>
      <c r="F2091" s="28">
        <f t="shared" si="62"/>
        <v>3.8395000000000001</v>
      </c>
      <c r="G2091" s="42"/>
    </row>
    <row r="2092" spans="2:7" hidden="1" outlineLevel="1" x14ac:dyDescent="0.35">
      <c r="B2092" s="26">
        <v>44944</v>
      </c>
      <c r="C2092" s="27">
        <f t="shared" si="63"/>
        <v>2023</v>
      </c>
      <c r="D2092" s="27">
        <v>3.8290000000000002</v>
      </c>
      <c r="E2092" s="27">
        <v>3.8359999999999999</v>
      </c>
      <c r="F2092" s="28">
        <f t="shared" si="62"/>
        <v>3.8325</v>
      </c>
      <c r="G2092" s="42"/>
    </row>
    <row r="2093" spans="2:7" hidden="1" outlineLevel="1" x14ac:dyDescent="0.35">
      <c r="B2093" s="26">
        <v>44945</v>
      </c>
      <c r="C2093" s="27">
        <f t="shared" si="63"/>
        <v>2023</v>
      </c>
      <c r="D2093" s="27">
        <v>3.8570000000000002</v>
      </c>
      <c r="E2093" s="27">
        <v>3.8610000000000002</v>
      </c>
      <c r="F2093" s="28">
        <f t="shared" si="62"/>
        <v>3.859</v>
      </c>
      <c r="G2093" s="42"/>
    </row>
    <row r="2094" spans="2:7" hidden="1" outlineLevel="1" x14ac:dyDescent="0.35">
      <c r="B2094" s="26">
        <v>44946</v>
      </c>
      <c r="C2094" s="27">
        <f t="shared" si="63"/>
        <v>2023</v>
      </c>
      <c r="D2094" s="27">
        <v>3.8519999999999999</v>
      </c>
      <c r="E2094" s="27">
        <v>3.859</v>
      </c>
      <c r="F2094" s="28">
        <f t="shared" si="62"/>
        <v>3.8555000000000001</v>
      </c>
      <c r="G2094" s="42"/>
    </row>
    <row r="2095" spans="2:7" hidden="1" outlineLevel="1" x14ac:dyDescent="0.35">
      <c r="B2095" s="26">
        <v>44949</v>
      </c>
      <c r="C2095" s="27">
        <f t="shared" si="63"/>
        <v>2023</v>
      </c>
      <c r="D2095" s="27">
        <v>3.8660000000000001</v>
      </c>
      <c r="E2095" s="27">
        <v>3.8730000000000002</v>
      </c>
      <c r="F2095" s="28">
        <f t="shared" si="62"/>
        <v>3.8695000000000004</v>
      </c>
      <c r="G2095" s="42"/>
    </row>
    <row r="2096" spans="2:7" hidden="1" outlineLevel="1" x14ac:dyDescent="0.35">
      <c r="B2096" s="26">
        <v>44950</v>
      </c>
      <c r="C2096" s="27">
        <f t="shared" si="63"/>
        <v>2023</v>
      </c>
      <c r="D2096" s="27">
        <v>3.88</v>
      </c>
      <c r="E2096" s="27">
        <v>3.8849999999999998</v>
      </c>
      <c r="F2096" s="28">
        <f t="shared" ref="F2096:F2159" si="64">AVERAGE(D2096:E2096)</f>
        <v>3.8824999999999998</v>
      </c>
      <c r="G2096" s="42"/>
    </row>
    <row r="2097" spans="2:7" hidden="1" outlineLevel="1" x14ac:dyDescent="0.35">
      <c r="B2097" s="26">
        <v>44951</v>
      </c>
      <c r="C2097" s="27">
        <f t="shared" si="63"/>
        <v>2023</v>
      </c>
      <c r="D2097" s="27">
        <v>3.8919999999999999</v>
      </c>
      <c r="E2097" s="27">
        <v>3.9</v>
      </c>
      <c r="F2097" s="28">
        <f t="shared" si="64"/>
        <v>3.8959999999999999</v>
      </c>
      <c r="G2097" s="42"/>
    </row>
    <row r="2098" spans="2:7" hidden="1" outlineLevel="1" x14ac:dyDescent="0.35">
      <c r="B2098" s="26">
        <v>44952</v>
      </c>
      <c r="C2098" s="27">
        <f t="shared" si="63"/>
        <v>2023</v>
      </c>
      <c r="D2098" s="27">
        <v>3.8610000000000002</v>
      </c>
      <c r="E2098" s="27">
        <v>3.867</v>
      </c>
      <c r="F2098" s="28">
        <f t="shared" si="64"/>
        <v>3.8639999999999999</v>
      </c>
      <c r="G2098" s="42"/>
    </row>
    <row r="2099" spans="2:7" hidden="1" outlineLevel="1" x14ac:dyDescent="0.35">
      <c r="B2099" s="26">
        <v>44953</v>
      </c>
      <c r="C2099" s="27">
        <f t="shared" si="63"/>
        <v>2023</v>
      </c>
      <c r="D2099" s="27">
        <v>3.8239999999999998</v>
      </c>
      <c r="E2099" s="27">
        <v>3.8290000000000002</v>
      </c>
      <c r="F2099" s="28">
        <f t="shared" si="64"/>
        <v>3.8265000000000002</v>
      </c>
      <c r="G2099" s="42"/>
    </row>
    <row r="2100" spans="2:7" hidden="1" outlineLevel="1" x14ac:dyDescent="0.35">
      <c r="B2100" s="26">
        <v>44956</v>
      </c>
      <c r="C2100" s="27">
        <f t="shared" si="63"/>
        <v>2023</v>
      </c>
      <c r="D2100" s="27">
        <v>3.8530000000000002</v>
      </c>
      <c r="E2100" s="27">
        <v>3.859</v>
      </c>
      <c r="F2100" s="28">
        <f t="shared" si="64"/>
        <v>3.8559999999999999</v>
      </c>
      <c r="G2100" s="42"/>
    </row>
    <row r="2101" spans="2:7" hidden="1" outlineLevel="1" x14ac:dyDescent="0.35">
      <c r="B2101" s="26">
        <v>44957</v>
      </c>
      <c r="C2101" s="27">
        <f t="shared" si="63"/>
        <v>2023</v>
      </c>
      <c r="D2101" s="27">
        <v>3.8439999999999999</v>
      </c>
      <c r="E2101" s="27">
        <v>3.851</v>
      </c>
      <c r="F2101" s="28">
        <f t="shared" si="64"/>
        <v>3.8475000000000001</v>
      </c>
      <c r="G2101" s="42"/>
    </row>
    <row r="2102" spans="2:7" hidden="1" outlineLevel="1" x14ac:dyDescent="0.35">
      <c r="B2102" s="26">
        <v>44958</v>
      </c>
      <c r="C2102" s="27">
        <f t="shared" si="63"/>
        <v>2023</v>
      </c>
      <c r="D2102" s="27">
        <v>3.843</v>
      </c>
      <c r="E2102" s="27">
        <v>3.8479999999999999</v>
      </c>
      <c r="F2102" s="28">
        <f t="shared" si="64"/>
        <v>3.8454999999999999</v>
      </c>
      <c r="G2102" s="42"/>
    </row>
    <row r="2103" spans="2:7" hidden="1" outlineLevel="1" x14ac:dyDescent="0.35">
      <c r="B2103" s="26">
        <v>44959</v>
      </c>
      <c r="C2103" s="27">
        <f t="shared" si="63"/>
        <v>2023</v>
      </c>
      <c r="D2103" s="27">
        <v>3.83</v>
      </c>
      <c r="E2103" s="27">
        <v>3.835</v>
      </c>
      <c r="F2103" s="28">
        <f t="shared" si="64"/>
        <v>3.8325</v>
      </c>
      <c r="G2103" s="42"/>
    </row>
    <row r="2104" spans="2:7" hidden="1" outlineLevel="1" x14ac:dyDescent="0.35">
      <c r="B2104" s="26">
        <v>44960</v>
      </c>
      <c r="C2104" s="27">
        <f t="shared" si="63"/>
        <v>2023</v>
      </c>
      <c r="D2104" s="27">
        <v>3.843</v>
      </c>
      <c r="E2104" s="27">
        <v>3.847</v>
      </c>
      <c r="F2104" s="28">
        <f t="shared" si="64"/>
        <v>3.8449999999999998</v>
      </c>
      <c r="G2104" s="42"/>
    </row>
    <row r="2105" spans="2:7" hidden="1" outlineLevel="1" x14ac:dyDescent="0.35">
      <c r="B2105" s="26">
        <v>44963</v>
      </c>
      <c r="C2105" s="27">
        <f t="shared" si="63"/>
        <v>2023</v>
      </c>
      <c r="D2105" s="27">
        <v>3.8490000000000002</v>
      </c>
      <c r="E2105" s="27">
        <v>3.855</v>
      </c>
      <c r="F2105" s="28">
        <f t="shared" si="64"/>
        <v>3.8520000000000003</v>
      </c>
      <c r="G2105" s="42"/>
    </row>
    <row r="2106" spans="2:7" hidden="1" outlineLevel="1" x14ac:dyDescent="0.35">
      <c r="B2106" s="26">
        <v>44964</v>
      </c>
      <c r="C2106" s="27">
        <f t="shared" si="63"/>
        <v>2023</v>
      </c>
      <c r="D2106" s="27">
        <v>3.843</v>
      </c>
      <c r="E2106" s="27">
        <v>3.8479999999999999</v>
      </c>
      <c r="F2106" s="28">
        <f t="shared" si="64"/>
        <v>3.8454999999999999</v>
      </c>
      <c r="G2106" s="42"/>
    </row>
    <row r="2107" spans="2:7" hidden="1" outlineLevel="1" x14ac:dyDescent="0.35">
      <c r="B2107" s="26">
        <v>44965</v>
      </c>
      <c r="C2107" s="27">
        <f t="shared" si="63"/>
        <v>2023</v>
      </c>
      <c r="D2107" s="27">
        <v>3.8519999999999999</v>
      </c>
      <c r="E2107" s="27">
        <v>3.8559999999999999</v>
      </c>
      <c r="F2107" s="28">
        <f t="shared" si="64"/>
        <v>3.8540000000000001</v>
      </c>
      <c r="G2107" s="42"/>
    </row>
    <row r="2108" spans="2:7" hidden="1" outlineLevel="1" x14ac:dyDescent="0.35">
      <c r="B2108" s="26">
        <v>44966</v>
      </c>
      <c r="C2108" s="27">
        <f t="shared" si="63"/>
        <v>2023</v>
      </c>
      <c r="D2108" s="27">
        <v>3.863</v>
      </c>
      <c r="E2108" s="27">
        <v>3.8690000000000002</v>
      </c>
      <c r="F2108" s="28">
        <f t="shared" si="64"/>
        <v>3.8660000000000001</v>
      </c>
      <c r="G2108" s="42"/>
    </row>
    <row r="2109" spans="2:7" hidden="1" outlineLevel="1" x14ac:dyDescent="0.35">
      <c r="B2109" s="26">
        <v>44967</v>
      </c>
      <c r="C2109" s="27">
        <f t="shared" si="63"/>
        <v>2023</v>
      </c>
      <c r="D2109" s="27">
        <v>3.8530000000000002</v>
      </c>
      <c r="E2109" s="27">
        <v>3.8580000000000001</v>
      </c>
      <c r="F2109" s="28">
        <f t="shared" si="64"/>
        <v>3.8555000000000001</v>
      </c>
      <c r="G2109" s="42"/>
    </row>
    <row r="2110" spans="2:7" hidden="1" outlineLevel="1" x14ac:dyDescent="0.35">
      <c r="B2110" s="26">
        <v>44970</v>
      </c>
      <c r="C2110" s="27">
        <f t="shared" si="63"/>
        <v>2023</v>
      </c>
      <c r="D2110" s="27">
        <v>3.8490000000000002</v>
      </c>
      <c r="E2110" s="27">
        <v>3.8540000000000001</v>
      </c>
      <c r="F2110" s="28">
        <f t="shared" si="64"/>
        <v>3.8515000000000001</v>
      </c>
      <c r="G2110" s="42"/>
    </row>
    <row r="2111" spans="2:7" hidden="1" outlineLevel="1" x14ac:dyDescent="0.35">
      <c r="B2111" s="26">
        <v>44971</v>
      </c>
      <c r="C2111" s="27">
        <f t="shared" si="63"/>
        <v>2023</v>
      </c>
      <c r="D2111" s="27">
        <v>3.8580000000000001</v>
      </c>
      <c r="E2111" s="27">
        <v>3.8610000000000002</v>
      </c>
      <c r="F2111" s="28">
        <f t="shared" si="64"/>
        <v>3.8595000000000002</v>
      </c>
      <c r="G2111" s="42"/>
    </row>
    <row r="2112" spans="2:7" hidden="1" outlineLevel="1" x14ac:dyDescent="0.35">
      <c r="B2112" s="26">
        <v>44972</v>
      </c>
      <c r="C2112" s="27">
        <f t="shared" si="63"/>
        <v>2023</v>
      </c>
      <c r="D2112" s="27">
        <v>3.8580000000000001</v>
      </c>
      <c r="E2112" s="27">
        <v>3.8650000000000002</v>
      </c>
      <c r="F2112" s="28">
        <f t="shared" si="64"/>
        <v>3.8615000000000004</v>
      </c>
      <c r="G2112" s="42"/>
    </row>
    <row r="2113" spans="2:7" hidden="1" outlineLevel="1" x14ac:dyDescent="0.35">
      <c r="B2113" s="26">
        <v>44973</v>
      </c>
      <c r="C2113" s="27">
        <f t="shared" si="63"/>
        <v>2023</v>
      </c>
      <c r="D2113" s="27">
        <v>3.8620000000000001</v>
      </c>
      <c r="E2113" s="27">
        <v>3.8679999999999999</v>
      </c>
      <c r="F2113" s="28">
        <f t="shared" si="64"/>
        <v>3.8650000000000002</v>
      </c>
      <c r="G2113" s="42"/>
    </row>
    <row r="2114" spans="2:7" hidden="1" outlineLevel="1" x14ac:dyDescent="0.35">
      <c r="B2114" s="26">
        <v>44974</v>
      </c>
      <c r="C2114" s="27">
        <f t="shared" si="63"/>
        <v>2023</v>
      </c>
      <c r="D2114" s="27">
        <v>3.839</v>
      </c>
      <c r="E2114" s="27">
        <v>3.8490000000000002</v>
      </c>
      <c r="F2114" s="28">
        <f t="shared" si="64"/>
        <v>3.8440000000000003</v>
      </c>
      <c r="G2114" s="42"/>
    </row>
    <row r="2115" spans="2:7" hidden="1" outlineLevel="1" x14ac:dyDescent="0.35">
      <c r="B2115" s="26">
        <v>44977</v>
      </c>
      <c r="C2115" s="27">
        <f t="shared" si="63"/>
        <v>2023</v>
      </c>
      <c r="D2115" s="27">
        <v>3.84</v>
      </c>
      <c r="E2115" s="27">
        <v>3.85</v>
      </c>
      <c r="F2115" s="28">
        <f t="shared" si="64"/>
        <v>3.8449999999999998</v>
      </c>
      <c r="G2115" s="42"/>
    </row>
    <row r="2116" spans="2:7" hidden="1" outlineLevel="1" x14ac:dyDescent="0.35">
      <c r="B2116" s="26">
        <v>44978</v>
      </c>
      <c r="C2116" s="27">
        <f t="shared" si="63"/>
        <v>2023</v>
      </c>
      <c r="D2116" s="27">
        <v>3.831</v>
      </c>
      <c r="E2116" s="27">
        <v>3.8359999999999999</v>
      </c>
      <c r="F2116" s="28">
        <f t="shared" si="64"/>
        <v>3.8334999999999999</v>
      </c>
      <c r="G2116" s="42"/>
    </row>
    <row r="2117" spans="2:7" hidden="1" outlineLevel="1" x14ac:dyDescent="0.35">
      <c r="B2117" s="26">
        <v>44979</v>
      </c>
      <c r="C2117" s="27">
        <f t="shared" si="63"/>
        <v>2023</v>
      </c>
      <c r="D2117" s="27">
        <v>3.8210000000000002</v>
      </c>
      <c r="E2117" s="27">
        <v>3.827</v>
      </c>
      <c r="F2117" s="28">
        <f t="shared" si="64"/>
        <v>3.8239999999999998</v>
      </c>
      <c r="G2117" s="42"/>
    </row>
    <row r="2118" spans="2:7" hidden="1" outlineLevel="1" x14ac:dyDescent="0.35">
      <c r="B2118" s="26">
        <v>44980</v>
      </c>
      <c r="C2118" s="27">
        <f t="shared" si="63"/>
        <v>2023</v>
      </c>
      <c r="D2118" s="27">
        <v>3.8</v>
      </c>
      <c r="E2118" s="27">
        <v>3.8050000000000002</v>
      </c>
      <c r="F2118" s="28">
        <f t="shared" si="64"/>
        <v>3.8025000000000002</v>
      </c>
      <c r="G2118" s="42"/>
    </row>
    <row r="2119" spans="2:7" hidden="1" outlineLevel="1" x14ac:dyDescent="0.35">
      <c r="B2119" s="26">
        <v>44981</v>
      </c>
      <c r="C2119" s="27">
        <f t="shared" si="63"/>
        <v>2023</v>
      </c>
      <c r="D2119" s="27">
        <v>3.81</v>
      </c>
      <c r="E2119" s="27">
        <v>3.82</v>
      </c>
      <c r="F2119" s="28">
        <f t="shared" si="64"/>
        <v>3.8149999999999999</v>
      </c>
      <c r="G2119" s="42"/>
    </row>
    <row r="2120" spans="2:7" hidden="1" outlineLevel="1" x14ac:dyDescent="0.35">
      <c r="B2120" s="26">
        <v>44984</v>
      </c>
      <c r="C2120" s="27">
        <f t="shared" si="63"/>
        <v>2023</v>
      </c>
      <c r="D2120" s="27">
        <v>3.8109999999999999</v>
      </c>
      <c r="E2120" s="27">
        <v>3.8159999999999998</v>
      </c>
      <c r="F2120" s="28">
        <f t="shared" si="64"/>
        <v>3.8134999999999999</v>
      </c>
      <c r="G2120" s="42"/>
    </row>
    <row r="2121" spans="2:7" hidden="1" outlineLevel="1" x14ac:dyDescent="0.35">
      <c r="B2121" s="26">
        <v>44985</v>
      </c>
      <c r="C2121" s="27">
        <f t="shared" si="63"/>
        <v>2023</v>
      </c>
      <c r="D2121" s="27">
        <v>3.8029999999999999</v>
      </c>
      <c r="E2121" s="27">
        <v>3.81</v>
      </c>
      <c r="F2121" s="28">
        <f t="shared" si="64"/>
        <v>3.8064999999999998</v>
      </c>
      <c r="G2121" s="42"/>
    </row>
    <row r="2122" spans="2:7" hidden="1" outlineLevel="1" x14ac:dyDescent="0.35">
      <c r="B2122" s="26">
        <v>44986</v>
      </c>
      <c r="C2122" s="27">
        <f t="shared" si="63"/>
        <v>2023</v>
      </c>
      <c r="D2122" s="27">
        <v>3.7789999999999999</v>
      </c>
      <c r="E2122" s="27">
        <v>3.7839999999999998</v>
      </c>
      <c r="F2122" s="28">
        <f t="shared" si="64"/>
        <v>3.7814999999999999</v>
      </c>
      <c r="G2122" s="42"/>
    </row>
    <row r="2123" spans="2:7" hidden="1" outlineLevel="1" x14ac:dyDescent="0.35">
      <c r="B2123" s="26">
        <v>44987</v>
      </c>
      <c r="C2123" s="27">
        <f t="shared" si="63"/>
        <v>2023</v>
      </c>
      <c r="D2123" s="27">
        <v>3.7789999999999999</v>
      </c>
      <c r="E2123" s="27">
        <v>3.7839999999999998</v>
      </c>
      <c r="F2123" s="28">
        <f t="shared" si="64"/>
        <v>3.7814999999999999</v>
      </c>
      <c r="G2123" s="42"/>
    </row>
    <row r="2124" spans="2:7" hidden="1" outlineLevel="1" x14ac:dyDescent="0.35">
      <c r="B2124" s="26">
        <v>44988</v>
      </c>
      <c r="C2124" s="27">
        <f t="shared" si="63"/>
        <v>2023</v>
      </c>
      <c r="D2124" s="27">
        <v>3.782</v>
      </c>
      <c r="E2124" s="27">
        <v>3.7890000000000001</v>
      </c>
      <c r="F2124" s="28">
        <f t="shared" si="64"/>
        <v>3.7854999999999999</v>
      </c>
      <c r="G2124" s="42"/>
    </row>
    <row r="2125" spans="2:7" hidden="1" outlineLevel="1" x14ac:dyDescent="0.35">
      <c r="B2125" s="26">
        <v>44991</v>
      </c>
      <c r="C2125" s="27">
        <f t="shared" si="63"/>
        <v>2023</v>
      </c>
      <c r="D2125" s="27">
        <v>3.7839999999999998</v>
      </c>
      <c r="E2125" s="27">
        <v>3.7879999999999998</v>
      </c>
      <c r="F2125" s="28">
        <f t="shared" si="64"/>
        <v>3.7859999999999996</v>
      </c>
      <c r="G2125" s="42"/>
    </row>
    <row r="2126" spans="2:7" hidden="1" outlineLevel="1" x14ac:dyDescent="0.35">
      <c r="B2126" s="26">
        <v>44992</v>
      </c>
      <c r="C2126" s="27">
        <f t="shared" si="63"/>
        <v>2023</v>
      </c>
      <c r="D2126" s="27">
        <v>3.7839999999999998</v>
      </c>
      <c r="E2126" s="27">
        <v>3.7890000000000001</v>
      </c>
      <c r="F2126" s="28">
        <f t="shared" si="64"/>
        <v>3.7865000000000002</v>
      </c>
      <c r="G2126" s="42"/>
    </row>
    <row r="2127" spans="2:7" hidden="1" outlineLevel="1" x14ac:dyDescent="0.35">
      <c r="B2127" s="26">
        <v>44993</v>
      </c>
      <c r="C2127" s="27">
        <f t="shared" si="63"/>
        <v>2023</v>
      </c>
      <c r="D2127" s="27">
        <v>3.7839999999999998</v>
      </c>
      <c r="E2127" s="27">
        <v>3.7879999999999998</v>
      </c>
      <c r="F2127" s="28">
        <f t="shared" si="64"/>
        <v>3.7859999999999996</v>
      </c>
      <c r="G2127" s="42"/>
    </row>
    <row r="2128" spans="2:7" hidden="1" outlineLevel="1" x14ac:dyDescent="0.35">
      <c r="B2128" s="26">
        <v>44994</v>
      </c>
      <c r="C2128" s="27">
        <f t="shared" si="63"/>
        <v>2023</v>
      </c>
      <c r="D2128" s="27">
        <v>3.7879999999999998</v>
      </c>
      <c r="E2128" s="27">
        <v>3.7919999999999998</v>
      </c>
      <c r="F2128" s="28">
        <f t="shared" si="64"/>
        <v>3.79</v>
      </c>
      <c r="G2128" s="42"/>
    </row>
    <row r="2129" spans="2:7" hidden="1" outlineLevel="1" x14ac:dyDescent="0.35">
      <c r="B2129" s="26">
        <v>44995</v>
      </c>
      <c r="C2129" s="27">
        <f t="shared" si="63"/>
        <v>2023</v>
      </c>
      <c r="D2129" s="27">
        <v>3.7810000000000001</v>
      </c>
      <c r="E2129" s="27">
        <v>3.786</v>
      </c>
      <c r="F2129" s="28">
        <f t="shared" si="64"/>
        <v>3.7835000000000001</v>
      </c>
      <c r="G2129" s="42"/>
    </row>
    <row r="2130" spans="2:7" hidden="1" outlineLevel="1" x14ac:dyDescent="0.35">
      <c r="B2130" s="26">
        <v>44998</v>
      </c>
      <c r="C2130" s="27">
        <f t="shared" si="63"/>
        <v>2023</v>
      </c>
      <c r="D2130" s="27">
        <v>3.798</v>
      </c>
      <c r="E2130" s="27">
        <v>3.8029999999999999</v>
      </c>
      <c r="F2130" s="28">
        <f t="shared" si="64"/>
        <v>3.8005</v>
      </c>
      <c r="G2130" s="42"/>
    </row>
    <row r="2131" spans="2:7" hidden="1" outlineLevel="1" x14ac:dyDescent="0.35">
      <c r="B2131" s="26">
        <v>44999</v>
      </c>
      <c r="C2131" s="27">
        <f t="shared" ref="C2131:C2194" si="65">YEAR(B2131)</f>
        <v>2023</v>
      </c>
      <c r="D2131" s="27">
        <v>3.7850000000000001</v>
      </c>
      <c r="E2131" s="27">
        <v>3.7890000000000001</v>
      </c>
      <c r="F2131" s="28">
        <f t="shared" si="64"/>
        <v>3.7869999999999999</v>
      </c>
      <c r="G2131" s="42"/>
    </row>
    <row r="2132" spans="2:7" hidden="1" outlineLevel="1" x14ac:dyDescent="0.35">
      <c r="B2132" s="26">
        <v>45000</v>
      </c>
      <c r="C2132" s="27">
        <f t="shared" si="65"/>
        <v>2023</v>
      </c>
      <c r="D2132" s="27">
        <v>3.8039999999999998</v>
      </c>
      <c r="E2132" s="27">
        <v>3.8079999999999998</v>
      </c>
      <c r="F2132" s="28">
        <f t="shared" si="64"/>
        <v>3.806</v>
      </c>
      <c r="G2132" s="42"/>
    </row>
    <row r="2133" spans="2:7" hidden="1" outlineLevel="1" x14ac:dyDescent="0.35">
      <c r="B2133" s="26">
        <v>45001</v>
      </c>
      <c r="C2133" s="27">
        <f t="shared" si="65"/>
        <v>2023</v>
      </c>
      <c r="D2133" s="27">
        <v>3.7959999999999998</v>
      </c>
      <c r="E2133" s="27">
        <v>3.8010000000000002</v>
      </c>
      <c r="F2133" s="28">
        <f t="shared" si="64"/>
        <v>3.7984999999999998</v>
      </c>
      <c r="G2133" s="42"/>
    </row>
    <row r="2134" spans="2:7" hidden="1" outlineLevel="1" x14ac:dyDescent="0.35">
      <c r="B2134" s="26">
        <v>45002</v>
      </c>
      <c r="C2134" s="27">
        <f t="shared" si="65"/>
        <v>2023</v>
      </c>
      <c r="D2134" s="27">
        <v>3.7919999999999998</v>
      </c>
      <c r="E2134" s="27">
        <v>3.798</v>
      </c>
      <c r="F2134" s="28">
        <f t="shared" si="64"/>
        <v>3.7949999999999999</v>
      </c>
      <c r="G2134" s="42"/>
    </row>
    <row r="2135" spans="2:7" hidden="1" outlineLevel="1" x14ac:dyDescent="0.35">
      <c r="B2135" s="26">
        <v>45005</v>
      </c>
      <c r="C2135" s="27">
        <f t="shared" si="65"/>
        <v>2023</v>
      </c>
      <c r="D2135" s="27">
        <v>3.7789999999999999</v>
      </c>
      <c r="E2135" s="27">
        <v>3.7850000000000001</v>
      </c>
      <c r="F2135" s="28">
        <f t="shared" si="64"/>
        <v>3.782</v>
      </c>
      <c r="G2135" s="42"/>
    </row>
    <row r="2136" spans="2:7" hidden="1" outlineLevel="1" x14ac:dyDescent="0.35">
      <c r="B2136" s="26">
        <v>45006</v>
      </c>
      <c r="C2136" s="27">
        <f t="shared" si="65"/>
        <v>2023</v>
      </c>
      <c r="D2136" s="27">
        <v>3.7650000000000001</v>
      </c>
      <c r="E2136" s="27">
        <v>3.77</v>
      </c>
      <c r="F2136" s="28">
        <f t="shared" si="64"/>
        <v>3.7675000000000001</v>
      </c>
      <c r="G2136" s="42"/>
    </row>
    <row r="2137" spans="2:7" hidden="1" outlineLevel="1" x14ac:dyDescent="0.35">
      <c r="B2137" s="26">
        <v>45007</v>
      </c>
      <c r="C2137" s="27">
        <f t="shared" si="65"/>
        <v>2023</v>
      </c>
      <c r="D2137" s="27">
        <v>3.7669999999999999</v>
      </c>
      <c r="E2137" s="27">
        <v>3.774</v>
      </c>
      <c r="F2137" s="28">
        <f t="shared" si="64"/>
        <v>3.7705000000000002</v>
      </c>
      <c r="G2137" s="42"/>
    </row>
    <row r="2138" spans="2:7" hidden="1" outlineLevel="1" x14ac:dyDescent="0.35">
      <c r="B2138" s="26">
        <v>45008</v>
      </c>
      <c r="C2138" s="27">
        <f t="shared" si="65"/>
        <v>2023</v>
      </c>
      <c r="D2138" s="27">
        <v>3.762</v>
      </c>
      <c r="E2138" s="27">
        <v>3.7669999999999999</v>
      </c>
      <c r="F2138" s="28">
        <f t="shared" si="64"/>
        <v>3.7645</v>
      </c>
      <c r="G2138" s="42"/>
    </row>
    <row r="2139" spans="2:7" hidden="1" outlineLevel="1" x14ac:dyDescent="0.35">
      <c r="B2139" s="26">
        <v>45009</v>
      </c>
      <c r="C2139" s="27">
        <f t="shared" si="65"/>
        <v>2023</v>
      </c>
      <c r="D2139" s="27">
        <v>3.7639999999999998</v>
      </c>
      <c r="E2139" s="27">
        <v>3.7730000000000001</v>
      </c>
      <c r="F2139" s="28">
        <f t="shared" si="64"/>
        <v>3.7685</v>
      </c>
      <c r="G2139" s="42"/>
    </row>
    <row r="2140" spans="2:7" hidden="1" outlineLevel="1" x14ac:dyDescent="0.35">
      <c r="B2140" s="26">
        <v>45012</v>
      </c>
      <c r="C2140" s="27">
        <f t="shared" si="65"/>
        <v>2023</v>
      </c>
      <c r="D2140" s="27">
        <v>3.7650000000000001</v>
      </c>
      <c r="E2140" s="27">
        <v>3.7719999999999998</v>
      </c>
      <c r="F2140" s="28">
        <f t="shared" si="64"/>
        <v>3.7685</v>
      </c>
      <c r="G2140" s="42"/>
    </row>
    <row r="2141" spans="2:7" hidden="1" outlineLevel="1" x14ac:dyDescent="0.35">
      <c r="B2141" s="26">
        <v>45013</v>
      </c>
      <c r="C2141" s="27">
        <f t="shared" si="65"/>
        <v>2023</v>
      </c>
      <c r="D2141" s="27">
        <v>3.7629999999999999</v>
      </c>
      <c r="E2141" s="27">
        <v>3.7679999999999998</v>
      </c>
      <c r="F2141" s="28">
        <f t="shared" si="64"/>
        <v>3.7654999999999998</v>
      </c>
      <c r="G2141" s="42"/>
    </row>
    <row r="2142" spans="2:7" hidden="1" outlineLevel="1" x14ac:dyDescent="0.35">
      <c r="B2142" s="26">
        <v>45014</v>
      </c>
      <c r="C2142" s="27">
        <f t="shared" si="65"/>
        <v>2023</v>
      </c>
      <c r="D2142" s="27">
        <v>3.7549999999999999</v>
      </c>
      <c r="E2142" s="27">
        <v>3.7589999999999999</v>
      </c>
      <c r="F2142" s="28">
        <f t="shared" si="64"/>
        <v>3.7569999999999997</v>
      </c>
      <c r="G2142" s="42"/>
    </row>
    <row r="2143" spans="2:7" hidden="1" outlineLevel="1" x14ac:dyDescent="0.35">
      <c r="B2143" s="26">
        <v>45015</v>
      </c>
      <c r="C2143" s="27">
        <f t="shared" si="65"/>
        <v>2023</v>
      </c>
      <c r="D2143" s="27">
        <v>3.7549999999999999</v>
      </c>
      <c r="E2143" s="27">
        <v>3.7610000000000001</v>
      </c>
      <c r="F2143" s="28">
        <f t="shared" si="64"/>
        <v>3.758</v>
      </c>
      <c r="G2143" s="42"/>
    </row>
    <row r="2144" spans="2:7" hidden="1" outlineLevel="1" x14ac:dyDescent="0.35">
      <c r="B2144" s="26">
        <v>45016</v>
      </c>
      <c r="C2144" s="27">
        <f t="shared" si="65"/>
        <v>2023</v>
      </c>
      <c r="D2144" s="27">
        <v>3.758</v>
      </c>
      <c r="E2144" s="27">
        <v>3.7650000000000001</v>
      </c>
      <c r="F2144" s="28">
        <f t="shared" si="64"/>
        <v>3.7614999999999998</v>
      </c>
      <c r="G2144" s="42"/>
    </row>
    <row r="2145" spans="2:7" hidden="1" outlineLevel="1" x14ac:dyDescent="0.35">
      <c r="B2145" s="26">
        <v>45019</v>
      </c>
      <c r="C2145" s="27">
        <f t="shared" si="65"/>
        <v>2023</v>
      </c>
      <c r="D2145" s="27">
        <v>3.7639999999999998</v>
      </c>
      <c r="E2145" s="27">
        <v>3.77</v>
      </c>
      <c r="F2145" s="28">
        <f t="shared" si="64"/>
        <v>3.7669999999999999</v>
      </c>
      <c r="G2145" s="42"/>
    </row>
    <row r="2146" spans="2:7" hidden="1" outlineLevel="1" x14ac:dyDescent="0.35">
      <c r="B2146" s="26">
        <v>45020</v>
      </c>
      <c r="C2146" s="27">
        <f t="shared" si="65"/>
        <v>2023</v>
      </c>
      <c r="D2146" s="27">
        <v>3.7690000000000001</v>
      </c>
      <c r="E2146" s="27">
        <v>3.7730000000000001</v>
      </c>
      <c r="F2146" s="28">
        <f t="shared" si="64"/>
        <v>3.7709999999999999</v>
      </c>
      <c r="G2146" s="42"/>
    </row>
    <row r="2147" spans="2:7" hidden="1" outlineLevel="1" x14ac:dyDescent="0.35">
      <c r="B2147" s="26">
        <v>45021</v>
      </c>
      <c r="C2147" s="27">
        <f t="shared" si="65"/>
        <v>2023</v>
      </c>
      <c r="D2147" s="27">
        <v>3.7690000000000001</v>
      </c>
      <c r="E2147" s="27">
        <v>3.774</v>
      </c>
      <c r="F2147" s="28">
        <f t="shared" si="64"/>
        <v>3.7715000000000001</v>
      </c>
      <c r="G2147" s="42"/>
    </row>
    <row r="2148" spans="2:7" hidden="1" outlineLevel="1" x14ac:dyDescent="0.35">
      <c r="B2148" s="26">
        <v>45026</v>
      </c>
      <c r="C2148" s="27">
        <f t="shared" si="65"/>
        <v>2023</v>
      </c>
      <c r="D2148" s="27">
        <v>3.7730000000000001</v>
      </c>
      <c r="E2148" s="27">
        <v>3.7810000000000001</v>
      </c>
      <c r="F2148" s="28">
        <f t="shared" si="64"/>
        <v>3.7770000000000001</v>
      </c>
      <c r="G2148" s="42"/>
    </row>
    <row r="2149" spans="2:7" hidden="1" outlineLevel="1" x14ac:dyDescent="0.35">
      <c r="B2149" s="26">
        <v>45027</v>
      </c>
      <c r="C2149" s="27">
        <f t="shared" si="65"/>
        <v>2023</v>
      </c>
      <c r="D2149" s="27">
        <v>3.7829999999999999</v>
      </c>
      <c r="E2149" s="27">
        <v>3.7869999999999999</v>
      </c>
      <c r="F2149" s="28">
        <f t="shared" si="64"/>
        <v>3.7850000000000001</v>
      </c>
      <c r="G2149" s="42"/>
    </row>
    <row r="2150" spans="2:7" hidden="1" outlineLevel="1" x14ac:dyDescent="0.35">
      <c r="B2150" s="26">
        <v>45028</v>
      </c>
      <c r="C2150" s="27">
        <f t="shared" si="65"/>
        <v>2023</v>
      </c>
      <c r="D2150" s="27">
        <v>3.7730000000000001</v>
      </c>
      <c r="E2150" s="27">
        <v>3.78</v>
      </c>
      <c r="F2150" s="28">
        <f t="shared" si="64"/>
        <v>3.7765</v>
      </c>
      <c r="G2150" s="42"/>
    </row>
    <row r="2151" spans="2:7" hidden="1" outlineLevel="1" x14ac:dyDescent="0.35">
      <c r="B2151" s="26">
        <v>45029</v>
      </c>
      <c r="C2151" s="27">
        <f t="shared" si="65"/>
        <v>2023</v>
      </c>
      <c r="D2151" s="27">
        <v>3.774</v>
      </c>
      <c r="E2151" s="27">
        <v>3.7770000000000001</v>
      </c>
      <c r="F2151" s="28">
        <f t="shared" si="64"/>
        <v>3.7755000000000001</v>
      </c>
      <c r="G2151" s="42"/>
    </row>
    <row r="2152" spans="2:7" hidden="1" outlineLevel="1" x14ac:dyDescent="0.35">
      <c r="B2152" s="26">
        <v>45030</v>
      </c>
      <c r="C2152" s="27">
        <f t="shared" si="65"/>
        <v>2023</v>
      </c>
      <c r="D2152" s="27">
        <v>3.778</v>
      </c>
      <c r="E2152" s="27">
        <v>3.7839999999999998</v>
      </c>
      <c r="F2152" s="28">
        <f t="shared" si="64"/>
        <v>3.7809999999999997</v>
      </c>
      <c r="G2152" s="42"/>
    </row>
    <row r="2153" spans="2:7" hidden="1" outlineLevel="1" x14ac:dyDescent="0.35">
      <c r="B2153" s="26">
        <v>45033</v>
      </c>
      <c r="C2153" s="27">
        <f t="shared" si="65"/>
        <v>2023</v>
      </c>
      <c r="D2153" s="27">
        <v>3.7789999999999999</v>
      </c>
      <c r="E2153" s="27">
        <v>3.7850000000000001</v>
      </c>
      <c r="F2153" s="28">
        <f t="shared" si="64"/>
        <v>3.782</v>
      </c>
      <c r="G2153" s="42"/>
    </row>
    <row r="2154" spans="2:7" hidden="1" outlineLevel="1" x14ac:dyDescent="0.35">
      <c r="B2154" s="26">
        <v>45034</v>
      </c>
      <c r="C2154" s="27">
        <f t="shared" si="65"/>
        <v>2023</v>
      </c>
      <c r="D2154" s="27">
        <v>3.774</v>
      </c>
      <c r="E2154" s="27">
        <v>3.7810000000000001</v>
      </c>
      <c r="F2154" s="28">
        <f t="shared" si="64"/>
        <v>3.7774999999999999</v>
      </c>
      <c r="G2154" s="42"/>
    </row>
    <row r="2155" spans="2:7" hidden="1" outlineLevel="1" x14ac:dyDescent="0.35">
      <c r="B2155" s="26">
        <v>45035</v>
      </c>
      <c r="C2155" s="27">
        <f t="shared" si="65"/>
        <v>2023</v>
      </c>
      <c r="D2155" s="27">
        <v>3.774</v>
      </c>
      <c r="E2155" s="27">
        <v>3.7810000000000001</v>
      </c>
      <c r="F2155" s="28">
        <f t="shared" si="64"/>
        <v>3.7774999999999999</v>
      </c>
      <c r="G2155" s="42"/>
    </row>
    <row r="2156" spans="2:7" hidden="1" outlineLevel="1" x14ac:dyDescent="0.35">
      <c r="B2156" s="26">
        <v>45036</v>
      </c>
      <c r="C2156" s="27">
        <f t="shared" si="65"/>
        <v>2023</v>
      </c>
      <c r="D2156" s="27">
        <v>3.762</v>
      </c>
      <c r="E2156" s="27">
        <v>3.7679999999999998</v>
      </c>
      <c r="F2156" s="28">
        <f t="shared" si="64"/>
        <v>3.7649999999999997</v>
      </c>
      <c r="G2156" s="42"/>
    </row>
    <row r="2157" spans="2:7" hidden="1" outlineLevel="1" x14ac:dyDescent="0.35">
      <c r="B2157" s="26">
        <v>45037</v>
      </c>
      <c r="C2157" s="27">
        <f t="shared" si="65"/>
        <v>2023</v>
      </c>
      <c r="D2157" s="27">
        <v>3.762</v>
      </c>
      <c r="E2157" s="27">
        <v>3.7679999999999998</v>
      </c>
      <c r="F2157" s="28">
        <f t="shared" si="64"/>
        <v>3.7649999999999997</v>
      </c>
      <c r="G2157" s="42"/>
    </row>
    <row r="2158" spans="2:7" hidden="1" outlineLevel="1" x14ac:dyDescent="0.35">
      <c r="B2158" s="26">
        <v>45040</v>
      </c>
      <c r="C2158" s="27">
        <f t="shared" si="65"/>
        <v>2023</v>
      </c>
      <c r="D2158" s="27">
        <v>3.754</v>
      </c>
      <c r="E2158" s="27">
        <v>3.7610000000000001</v>
      </c>
      <c r="F2158" s="28">
        <f t="shared" si="64"/>
        <v>3.7575000000000003</v>
      </c>
      <c r="G2158" s="42"/>
    </row>
    <row r="2159" spans="2:7" hidden="1" outlineLevel="1" x14ac:dyDescent="0.35">
      <c r="B2159" s="26">
        <v>45041</v>
      </c>
      <c r="C2159" s="27">
        <f t="shared" si="65"/>
        <v>2023</v>
      </c>
      <c r="D2159" s="27">
        <v>3.7519999999999998</v>
      </c>
      <c r="E2159" s="27">
        <v>3.762</v>
      </c>
      <c r="F2159" s="28">
        <f t="shared" si="64"/>
        <v>3.7569999999999997</v>
      </c>
      <c r="G2159" s="42"/>
    </row>
    <row r="2160" spans="2:7" hidden="1" outlineLevel="1" x14ac:dyDescent="0.35">
      <c r="B2160" s="26">
        <v>45042</v>
      </c>
      <c r="C2160" s="27">
        <f t="shared" si="65"/>
        <v>2023</v>
      </c>
      <c r="D2160" s="27">
        <v>3.742</v>
      </c>
      <c r="E2160" s="27">
        <v>3.75</v>
      </c>
      <c r="F2160" s="28">
        <f t="shared" ref="F2160:F2223" si="66">AVERAGE(D2160:E2160)</f>
        <v>3.746</v>
      </c>
      <c r="G2160" s="42"/>
    </row>
    <row r="2161" spans="2:7" hidden="1" outlineLevel="1" x14ac:dyDescent="0.35">
      <c r="B2161" s="26">
        <v>45043</v>
      </c>
      <c r="C2161" s="27">
        <f t="shared" si="65"/>
        <v>2023</v>
      </c>
      <c r="D2161" s="27">
        <v>3.7309999999999999</v>
      </c>
      <c r="E2161" s="27">
        <v>3.7370000000000001</v>
      </c>
      <c r="F2161" s="28">
        <f t="shared" si="66"/>
        <v>3.734</v>
      </c>
      <c r="G2161" s="42"/>
    </row>
    <row r="2162" spans="2:7" hidden="1" outlineLevel="1" x14ac:dyDescent="0.35">
      <c r="B2162" s="26">
        <v>45044</v>
      </c>
      <c r="C2162" s="27">
        <f t="shared" si="65"/>
        <v>2023</v>
      </c>
      <c r="D2162" s="27">
        <v>3.7109999999999999</v>
      </c>
      <c r="E2162" s="27">
        <v>3.7189999999999999</v>
      </c>
      <c r="F2162" s="28">
        <f t="shared" si="66"/>
        <v>3.7149999999999999</v>
      </c>
      <c r="G2162" s="42"/>
    </row>
    <row r="2163" spans="2:7" hidden="1" outlineLevel="1" x14ac:dyDescent="0.35">
      <c r="B2163" s="26">
        <v>45048</v>
      </c>
      <c r="C2163" s="27">
        <f t="shared" si="65"/>
        <v>2023</v>
      </c>
      <c r="D2163" s="27">
        <v>3.706</v>
      </c>
      <c r="E2163" s="27">
        <v>3.7149999999999999</v>
      </c>
      <c r="F2163" s="28">
        <f t="shared" si="66"/>
        <v>3.7104999999999997</v>
      </c>
      <c r="G2163" s="42"/>
    </row>
    <row r="2164" spans="2:7" hidden="1" outlineLevel="1" x14ac:dyDescent="0.35">
      <c r="B2164" s="26">
        <v>45049</v>
      </c>
      <c r="C2164" s="27">
        <f t="shared" si="65"/>
        <v>2023</v>
      </c>
      <c r="D2164" s="27">
        <v>3.7040000000000002</v>
      </c>
      <c r="E2164" s="27">
        <v>3.7090000000000001</v>
      </c>
      <c r="F2164" s="28">
        <f t="shared" si="66"/>
        <v>3.7065000000000001</v>
      </c>
      <c r="G2164" s="42"/>
    </row>
    <row r="2165" spans="2:7" hidden="1" outlineLevel="1" x14ac:dyDescent="0.35">
      <c r="B2165" s="26">
        <v>45050</v>
      </c>
      <c r="C2165" s="27">
        <f t="shared" si="65"/>
        <v>2023</v>
      </c>
      <c r="D2165" s="27">
        <v>3.7160000000000002</v>
      </c>
      <c r="E2165" s="27">
        <v>3.7189999999999999</v>
      </c>
      <c r="F2165" s="28">
        <f t="shared" si="66"/>
        <v>3.7175000000000002</v>
      </c>
      <c r="G2165" s="42"/>
    </row>
    <row r="2166" spans="2:7" hidden="1" outlineLevel="1" x14ac:dyDescent="0.35">
      <c r="B2166" s="26">
        <v>45051</v>
      </c>
      <c r="C2166" s="27">
        <f t="shared" si="65"/>
        <v>2023</v>
      </c>
      <c r="D2166" s="27">
        <v>3.7090000000000001</v>
      </c>
      <c r="E2166" s="27">
        <v>3.7170000000000001</v>
      </c>
      <c r="F2166" s="28">
        <f t="shared" si="66"/>
        <v>3.7130000000000001</v>
      </c>
      <c r="G2166" s="42"/>
    </row>
    <row r="2167" spans="2:7" hidden="1" outlineLevel="1" x14ac:dyDescent="0.35">
      <c r="B2167" s="26">
        <v>45054</v>
      </c>
      <c r="C2167" s="27">
        <f t="shared" si="65"/>
        <v>2023</v>
      </c>
      <c r="D2167" s="27">
        <v>3.702</v>
      </c>
      <c r="E2167" s="27">
        <v>3.71</v>
      </c>
      <c r="F2167" s="28">
        <f t="shared" si="66"/>
        <v>3.706</v>
      </c>
      <c r="G2167" s="42"/>
    </row>
    <row r="2168" spans="2:7" hidden="1" outlineLevel="1" x14ac:dyDescent="0.35">
      <c r="B2168" s="26">
        <v>45055</v>
      </c>
      <c r="C2168" s="27">
        <f t="shared" si="65"/>
        <v>2023</v>
      </c>
      <c r="D2168" s="27">
        <v>3.698</v>
      </c>
      <c r="E2168" s="27">
        <v>3.702</v>
      </c>
      <c r="F2168" s="28">
        <f t="shared" si="66"/>
        <v>3.7</v>
      </c>
      <c r="G2168" s="42"/>
    </row>
    <row r="2169" spans="2:7" hidden="1" outlineLevel="1" x14ac:dyDescent="0.35">
      <c r="B2169" s="26">
        <v>45056</v>
      </c>
      <c r="C2169" s="27">
        <f t="shared" si="65"/>
        <v>2023</v>
      </c>
      <c r="D2169" s="27">
        <v>3.67</v>
      </c>
      <c r="E2169" s="27">
        <v>3.6779999999999999</v>
      </c>
      <c r="F2169" s="28">
        <f t="shared" si="66"/>
        <v>3.6739999999999999</v>
      </c>
      <c r="G2169" s="42"/>
    </row>
    <row r="2170" spans="2:7" hidden="1" outlineLevel="1" x14ac:dyDescent="0.35">
      <c r="B2170" s="26">
        <v>45057</v>
      </c>
      <c r="C2170" s="27">
        <f t="shared" si="65"/>
        <v>2023</v>
      </c>
      <c r="D2170" s="27">
        <v>3.6749999999999998</v>
      </c>
      <c r="E2170" s="27">
        <v>3.6829999999999998</v>
      </c>
      <c r="F2170" s="28">
        <f t="shared" si="66"/>
        <v>3.6789999999999998</v>
      </c>
      <c r="G2170" s="42"/>
    </row>
    <row r="2171" spans="2:7" hidden="1" outlineLevel="1" x14ac:dyDescent="0.35">
      <c r="B2171" s="26">
        <v>45058</v>
      </c>
      <c r="C2171" s="27">
        <f t="shared" si="65"/>
        <v>2023</v>
      </c>
      <c r="D2171" s="27">
        <v>3.649</v>
      </c>
      <c r="E2171" s="27">
        <v>3.6589999999999998</v>
      </c>
      <c r="F2171" s="28">
        <f t="shared" si="66"/>
        <v>3.6539999999999999</v>
      </c>
      <c r="G2171" s="42"/>
    </row>
    <row r="2172" spans="2:7" hidden="1" outlineLevel="1" x14ac:dyDescent="0.35">
      <c r="B2172" s="26">
        <v>45061</v>
      </c>
      <c r="C2172" s="27">
        <f t="shared" si="65"/>
        <v>2023</v>
      </c>
      <c r="D2172" s="27">
        <v>3.6560000000000001</v>
      </c>
      <c r="E2172" s="27">
        <v>3.6669999999999998</v>
      </c>
      <c r="F2172" s="28">
        <f t="shared" si="66"/>
        <v>3.6615000000000002</v>
      </c>
      <c r="G2172" s="42"/>
    </row>
    <row r="2173" spans="2:7" hidden="1" outlineLevel="1" x14ac:dyDescent="0.35">
      <c r="B2173" s="26">
        <v>45062</v>
      </c>
      <c r="C2173" s="27">
        <f t="shared" si="65"/>
        <v>2023</v>
      </c>
      <c r="D2173" s="27">
        <v>3.6779999999999999</v>
      </c>
      <c r="E2173" s="27">
        <v>3.6829999999999998</v>
      </c>
      <c r="F2173" s="28">
        <f t="shared" si="66"/>
        <v>3.6804999999999999</v>
      </c>
      <c r="G2173" s="42"/>
    </row>
    <row r="2174" spans="2:7" hidden="1" outlineLevel="1" x14ac:dyDescent="0.35">
      <c r="B2174" s="26">
        <v>45063</v>
      </c>
      <c r="C2174" s="27">
        <f t="shared" si="65"/>
        <v>2023</v>
      </c>
      <c r="D2174" s="27">
        <v>3.6909999999999998</v>
      </c>
      <c r="E2174" s="27">
        <v>3.6970000000000001</v>
      </c>
      <c r="F2174" s="28">
        <f t="shared" si="66"/>
        <v>3.694</v>
      </c>
      <c r="G2174" s="42"/>
    </row>
    <row r="2175" spans="2:7" hidden="1" outlineLevel="1" x14ac:dyDescent="0.35">
      <c r="B2175" s="26">
        <v>45064</v>
      </c>
      <c r="C2175" s="27">
        <f t="shared" si="65"/>
        <v>2023</v>
      </c>
      <c r="D2175" s="27">
        <v>3.698</v>
      </c>
      <c r="E2175" s="27">
        <v>3.702</v>
      </c>
      <c r="F2175" s="28">
        <f t="shared" si="66"/>
        <v>3.7</v>
      </c>
      <c r="G2175" s="42"/>
    </row>
    <row r="2176" spans="2:7" hidden="1" outlineLevel="1" x14ac:dyDescent="0.35">
      <c r="B2176" s="26">
        <v>45065</v>
      </c>
      <c r="C2176" s="27">
        <f t="shared" si="65"/>
        <v>2023</v>
      </c>
      <c r="D2176" s="27">
        <v>3.6880000000000002</v>
      </c>
      <c r="E2176" s="27">
        <v>3.6960000000000002</v>
      </c>
      <c r="F2176" s="28">
        <f t="shared" si="66"/>
        <v>3.6920000000000002</v>
      </c>
      <c r="G2176" s="42"/>
    </row>
    <row r="2177" spans="2:7" hidden="1" outlineLevel="1" x14ac:dyDescent="0.35">
      <c r="B2177" s="26">
        <v>45068</v>
      </c>
      <c r="C2177" s="27">
        <f t="shared" si="65"/>
        <v>2023</v>
      </c>
      <c r="D2177" s="27">
        <v>3.6859999999999999</v>
      </c>
      <c r="E2177" s="27">
        <v>3.6949999999999998</v>
      </c>
      <c r="F2177" s="28">
        <f t="shared" si="66"/>
        <v>3.6905000000000001</v>
      </c>
      <c r="G2177" s="42"/>
    </row>
    <row r="2178" spans="2:7" hidden="1" outlineLevel="1" x14ac:dyDescent="0.35">
      <c r="B2178" s="26">
        <v>45069</v>
      </c>
      <c r="C2178" s="27">
        <f t="shared" si="65"/>
        <v>2023</v>
      </c>
      <c r="D2178" s="27">
        <v>3.6890000000000001</v>
      </c>
      <c r="E2178" s="27">
        <v>3.6949999999999998</v>
      </c>
      <c r="F2178" s="28">
        <f t="shared" si="66"/>
        <v>3.6920000000000002</v>
      </c>
      <c r="G2178" s="42"/>
    </row>
    <row r="2179" spans="2:7" hidden="1" outlineLevel="1" x14ac:dyDescent="0.35">
      <c r="B2179" s="26">
        <v>45070</v>
      </c>
      <c r="C2179" s="27">
        <f t="shared" si="65"/>
        <v>2023</v>
      </c>
      <c r="D2179" s="27">
        <v>3.6829999999999998</v>
      </c>
      <c r="E2179" s="27">
        <v>3.69</v>
      </c>
      <c r="F2179" s="28">
        <f t="shared" si="66"/>
        <v>3.6864999999999997</v>
      </c>
      <c r="G2179" s="42"/>
    </row>
    <row r="2180" spans="2:7" hidden="1" outlineLevel="1" x14ac:dyDescent="0.35">
      <c r="B2180" s="26">
        <v>45071</v>
      </c>
      <c r="C2180" s="27">
        <f t="shared" si="65"/>
        <v>2023</v>
      </c>
      <c r="D2180" s="27">
        <v>3.6920000000000002</v>
      </c>
      <c r="E2180" s="27">
        <v>3.698</v>
      </c>
      <c r="F2180" s="28">
        <f t="shared" si="66"/>
        <v>3.6950000000000003</v>
      </c>
      <c r="G2180" s="42"/>
    </row>
    <row r="2181" spans="2:7" hidden="1" outlineLevel="1" x14ac:dyDescent="0.35">
      <c r="B2181" s="26">
        <v>45072</v>
      </c>
      <c r="C2181" s="27">
        <f t="shared" si="65"/>
        <v>2023</v>
      </c>
      <c r="D2181" s="27">
        <v>3.6709999999999998</v>
      </c>
      <c r="E2181" s="27">
        <v>3.6749999999999998</v>
      </c>
      <c r="F2181" s="28">
        <f t="shared" si="66"/>
        <v>3.673</v>
      </c>
      <c r="G2181" s="42"/>
    </row>
    <row r="2182" spans="2:7" hidden="1" outlineLevel="1" x14ac:dyDescent="0.35">
      <c r="B2182" s="26">
        <v>45075</v>
      </c>
      <c r="C2182" s="27">
        <f t="shared" si="65"/>
        <v>2023</v>
      </c>
      <c r="D2182" s="27">
        <v>3.6669999999999998</v>
      </c>
      <c r="E2182" s="27">
        <v>3.68</v>
      </c>
      <c r="F2182" s="28">
        <f t="shared" si="66"/>
        <v>3.6734999999999998</v>
      </c>
      <c r="G2182" s="42"/>
    </row>
    <row r="2183" spans="2:7" hidden="1" outlineLevel="1" x14ac:dyDescent="0.35">
      <c r="B2183" s="26">
        <v>45076</v>
      </c>
      <c r="C2183" s="27">
        <f t="shared" si="65"/>
        <v>2023</v>
      </c>
      <c r="D2183" s="27">
        <v>3.6709999999999998</v>
      </c>
      <c r="E2183" s="27">
        <v>3.677</v>
      </c>
      <c r="F2183" s="28">
        <f t="shared" si="66"/>
        <v>3.6739999999999999</v>
      </c>
      <c r="G2183" s="42"/>
    </row>
    <row r="2184" spans="2:7" hidden="1" outlineLevel="1" x14ac:dyDescent="0.35">
      <c r="B2184" s="26">
        <v>45077</v>
      </c>
      <c r="C2184" s="27">
        <f t="shared" si="65"/>
        <v>2023</v>
      </c>
      <c r="D2184" s="27">
        <v>3.6749999999999998</v>
      </c>
      <c r="E2184" s="27">
        <v>3.6819999999999999</v>
      </c>
      <c r="F2184" s="28">
        <f t="shared" si="66"/>
        <v>3.6784999999999997</v>
      </c>
      <c r="G2184" s="42"/>
    </row>
    <row r="2185" spans="2:7" hidden="1" outlineLevel="1" x14ac:dyDescent="0.35">
      <c r="B2185" s="26">
        <v>45078</v>
      </c>
      <c r="C2185" s="27">
        <f t="shared" si="65"/>
        <v>2023</v>
      </c>
      <c r="D2185" s="27">
        <v>3.6760000000000002</v>
      </c>
      <c r="E2185" s="27">
        <v>3.6840000000000002</v>
      </c>
      <c r="F2185" s="28">
        <f t="shared" si="66"/>
        <v>3.68</v>
      </c>
      <c r="G2185" s="42"/>
    </row>
    <row r="2186" spans="2:7" hidden="1" outlineLevel="1" x14ac:dyDescent="0.35">
      <c r="B2186" s="26">
        <v>45079</v>
      </c>
      <c r="C2186" s="27">
        <f t="shared" si="65"/>
        <v>2023</v>
      </c>
      <c r="D2186" s="27">
        <v>3.6819999999999999</v>
      </c>
      <c r="E2186" s="27">
        <v>3.6880000000000002</v>
      </c>
      <c r="F2186" s="28">
        <f t="shared" si="66"/>
        <v>3.6850000000000001</v>
      </c>
      <c r="G2186" s="42"/>
    </row>
    <row r="2187" spans="2:7" hidden="1" outlineLevel="1" x14ac:dyDescent="0.35">
      <c r="B2187" s="26">
        <v>45082</v>
      </c>
      <c r="C2187" s="27">
        <f t="shared" si="65"/>
        <v>2023</v>
      </c>
      <c r="D2187" s="27">
        <v>3.673</v>
      </c>
      <c r="E2187" s="27">
        <v>3.68</v>
      </c>
      <c r="F2187" s="28">
        <f t="shared" si="66"/>
        <v>3.6764999999999999</v>
      </c>
      <c r="G2187" s="42"/>
    </row>
    <row r="2188" spans="2:7" hidden="1" outlineLevel="1" x14ac:dyDescent="0.35">
      <c r="B2188" s="26">
        <v>45083</v>
      </c>
      <c r="C2188" s="27">
        <f t="shared" si="65"/>
        <v>2023</v>
      </c>
      <c r="D2188" s="27">
        <v>3.6869999999999998</v>
      </c>
      <c r="E2188" s="27">
        <v>3.6909999999999998</v>
      </c>
      <c r="F2188" s="28">
        <f t="shared" si="66"/>
        <v>3.6890000000000001</v>
      </c>
      <c r="G2188" s="42"/>
    </row>
    <row r="2189" spans="2:7" hidden="1" outlineLevel="1" x14ac:dyDescent="0.35">
      <c r="B2189" s="26">
        <v>45084</v>
      </c>
      <c r="C2189" s="27">
        <f t="shared" si="65"/>
        <v>2023</v>
      </c>
      <c r="D2189" s="27">
        <v>3.6709999999999998</v>
      </c>
      <c r="E2189" s="27">
        <v>3.6739999999999999</v>
      </c>
      <c r="F2189" s="28">
        <f t="shared" si="66"/>
        <v>3.6724999999999999</v>
      </c>
      <c r="G2189" s="42"/>
    </row>
    <row r="2190" spans="2:7" hidden="1" outlineLevel="1" x14ac:dyDescent="0.35">
      <c r="B2190" s="26">
        <v>45085</v>
      </c>
      <c r="C2190" s="27">
        <f t="shared" si="65"/>
        <v>2023</v>
      </c>
      <c r="D2190" s="27">
        <v>3.6549999999999998</v>
      </c>
      <c r="E2190" s="27">
        <v>3.661</v>
      </c>
      <c r="F2190" s="28">
        <f t="shared" si="66"/>
        <v>3.6579999999999999</v>
      </c>
      <c r="G2190" s="42"/>
    </row>
    <row r="2191" spans="2:7" hidden="1" outlineLevel="1" x14ac:dyDescent="0.35">
      <c r="B2191" s="26">
        <v>45086</v>
      </c>
      <c r="C2191" s="27">
        <f t="shared" si="65"/>
        <v>2023</v>
      </c>
      <c r="D2191" s="27">
        <v>3.641</v>
      </c>
      <c r="E2191" s="27">
        <v>3.6459999999999999</v>
      </c>
      <c r="F2191" s="28">
        <f t="shared" si="66"/>
        <v>3.6435</v>
      </c>
      <c r="G2191" s="42"/>
    </row>
    <row r="2192" spans="2:7" hidden="1" outlineLevel="1" x14ac:dyDescent="0.35">
      <c r="B2192" s="26">
        <v>45089</v>
      </c>
      <c r="C2192" s="27">
        <f t="shared" si="65"/>
        <v>2023</v>
      </c>
      <c r="D2192" s="27">
        <v>3.65</v>
      </c>
      <c r="E2192" s="27">
        <v>3.6579999999999999</v>
      </c>
      <c r="F2192" s="28">
        <f t="shared" si="66"/>
        <v>3.6539999999999999</v>
      </c>
      <c r="G2192" s="42"/>
    </row>
    <row r="2193" spans="2:7" hidden="1" outlineLevel="1" x14ac:dyDescent="0.35">
      <c r="B2193" s="26">
        <v>45090</v>
      </c>
      <c r="C2193" s="27">
        <f t="shared" si="65"/>
        <v>2023</v>
      </c>
      <c r="D2193" s="27">
        <v>3.641</v>
      </c>
      <c r="E2193" s="27">
        <v>3.6480000000000001</v>
      </c>
      <c r="F2193" s="28">
        <f t="shared" si="66"/>
        <v>3.6444999999999999</v>
      </c>
      <c r="G2193" s="42"/>
    </row>
    <row r="2194" spans="2:7" hidden="1" outlineLevel="1" x14ac:dyDescent="0.35">
      <c r="B2194" s="26">
        <v>45091</v>
      </c>
      <c r="C2194" s="27">
        <f t="shared" si="65"/>
        <v>2023</v>
      </c>
      <c r="D2194" s="27">
        <v>3.6459999999999999</v>
      </c>
      <c r="E2194" s="27">
        <v>3.6520000000000001</v>
      </c>
      <c r="F2194" s="28">
        <f t="shared" si="66"/>
        <v>3.649</v>
      </c>
      <c r="G2194" s="42"/>
    </row>
    <row r="2195" spans="2:7" hidden="1" outlineLevel="1" x14ac:dyDescent="0.35">
      <c r="B2195" s="26">
        <v>45092</v>
      </c>
      <c r="C2195" s="27">
        <f t="shared" ref="C2195:C2258" si="67">YEAR(B2195)</f>
        <v>2023</v>
      </c>
      <c r="D2195" s="27">
        <v>3.6480000000000001</v>
      </c>
      <c r="E2195" s="27">
        <v>3.6539999999999999</v>
      </c>
      <c r="F2195" s="28">
        <f t="shared" si="66"/>
        <v>3.6509999999999998</v>
      </c>
      <c r="G2195" s="42"/>
    </row>
    <row r="2196" spans="2:7" hidden="1" outlineLevel="1" x14ac:dyDescent="0.35">
      <c r="B2196" s="26">
        <v>45093</v>
      </c>
      <c r="C2196" s="27">
        <f t="shared" si="67"/>
        <v>2023</v>
      </c>
      <c r="D2196" s="27">
        <v>3.6309999999999998</v>
      </c>
      <c r="E2196" s="27">
        <v>3.645</v>
      </c>
      <c r="F2196" s="28">
        <f t="shared" si="66"/>
        <v>3.6379999999999999</v>
      </c>
      <c r="G2196" s="42"/>
    </row>
    <row r="2197" spans="2:7" hidden="1" outlineLevel="1" x14ac:dyDescent="0.35">
      <c r="B2197" s="26">
        <v>45096</v>
      </c>
      <c r="C2197" s="27">
        <f t="shared" si="67"/>
        <v>2023</v>
      </c>
      <c r="D2197" s="27">
        <v>3.629</v>
      </c>
      <c r="E2197" s="27">
        <v>3.6469999999999998</v>
      </c>
      <c r="F2197" s="28">
        <f t="shared" si="66"/>
        <v>3.6379999999999999</v>
      </c>
      <c r="G2197" s="42"/>
    </row>
    <row r="2198" spans="2:7" hidden="1" outlineLevel="1" x14ac:dyDescent="0.35">
      <c r="B2198" s="26">
        <v>45097</v>
      </c>
      <c r="C2198" s="27">
        <f t="shared" si="67"/>
        <v>2023</v>
      </c>
      <c r="D2198" s="27">
        <v>3.641</v>
      </c>
      <c r="E2198" s="27">
        <v>3.6480000000000001</v>
      </c>
      <c r="F2198" s="28">
        <f t="shared" si="66"/>
        <v>3.6444999999999999</v>
      </c>
      <c r="G2198" s="42"/>
    </row>
    <row r="2199" spans="2:7" hidden="1" outlineLevel="1" x14ac:dyDescent="0.35">
      <c r="B2199" s="26">
        <v>45098</v>
      </c>
      <c r="C2199" s="27">
        <f t="shared" si="67"/>
        <v>2023</v>
      </c>
      <c r="D2199" s="27">
        <v>3.64</v>
      </c>
      <c r="E2199" s="27">
        <v>3.645</v>
      </c>
      <c r="F2199" s="28">
        <f t="shared" si="66"/>
        <v>3.6425000000000001</v>
      </c>
      <c r="G2199" s="42"/>
    </row>
    <row r="2200" spans="2:7" hidden="1" outlineLevel="1" x14ac:dyDescent="0.35">
      <c r="B2200" s="26">
        <v>45099</v>
      </c>
      <c r="C2200" s="27">
        <f t="shared" si="67"/>
        <v>2023</v>
      </c>
      <c r="D2200" s="27">
        <v>3.6339999999999999</v>
      </c>
      <c r="E2200" s="27">
        <v>3.641</v>
      </c>
      <c r="F2200" s="28">
        <f t="shared" si="66"/>
        <v>3.6375000000000002</v>
      </c>
      <c r="G2200" s="42"/>
    </row>
    <row r="2201" spans="2:7" hidden="1" outlineLevel="1" x14ac:dyDescent="0.35">
      <c r="B2201" s="26">
        <v>45100</v>
      </c>
      <c r="C2201" s="27">
        <f t="shared" si="67"/>
        <v>2023</v>
      </c>
      <c r="D2201" s="27">
        <v>3.6280000000000001</v>
      </c>
      <c r="E2201" s="27">
        <v>3.6379999999999999</v>
      </c>
      <c r="F2201" s="28">
        <f t="shared" si="66"/>
        <v>3.633</v>
      </c>
      <c r="G2201" s="42"/>
    </row>
    <row r="2202" spans="2:7" hidden="1" outlineLevel="1" x14ac:dyDescent="0.35">
      <c r="B2202" s="26">
        <v>45103</v>
      </c>
      <c r="C2202" s="27">
        <f t="shared" si="67"/>
        <v>2023</v>
      </c>
      <c r="D2202" s="27">
        <v>3.6349999999999998</v>
      </c>
      <c r="E2202" s="27">
        <v>3.6419999999999999</v>
      </c>
      <c r="F2202" s="28">
        <f t="shared" si="66"/>
        <v>3.6384999999999996</v>
      </c>
      <c r="G2202" s="42"/>
    </row>
    <row r="2203" spans="2:7" hidden="1" outlineLevel="1" x14ac:dyDescent="0.35">
      <c r="B2203" s="26">
        <v>45104</v>
      </c>
      <c r="C2203" s="27">
        <f t="shared" si="67"/>
        <v>2023</v>
      </c>
      <c r="D2203" s="27">
        <v>3.633</v>
      </c>
      <c r="E2203" s="27">
        <v>3.64</v>
      </c>
      <c r="F2203" s="28">
        <f t="shared" si="66"/>
        <v>3.6364999999999998</v>
      </c>
      <c r="G2203" s="42"/>
    </row>
    <row r="2204" spans="2:7" hidden="1" outlineLevel="1" x14ac:dyDescent="0.35">
      <c r="B2204" s="26">
        <v>45105</v>
      </c>
      <c r="C2204" s="27">
        <f t="shared" si="67"/>
        <v>2023</v>
      </c>
      <c r="D2204" s="27">
        <v>3.6280000000000001</v>
      </c>
      <c r="E2204" s="27">
        <v>3.6360000000000001</v>
      </c>
      <c r="F2204" s="28">
        <f t="shared" si="66"/>
        <v>3.6320000000000001</v>
      </c>
      <c r="G2204" s="42"/>
    </row>
    <row r="2205" spans="2:7" hidden="1" outlineLevel="1" x14ac:dyDescent="0.35">
      <c r="B2205" s="26">
        <v>45107</v>
      </c>
      <c r="C2205" s="27">
        <f t="shared" si="67"/>
        <v>2023</v>
      </c>
      <c r="D2205" s="27">
        <v>3.6240000000000001</v>
      </c>
      <c r="E2205" s="27">
        <v>3.633</v>
      </c>
      <c r="F2205" s="28">
        <f t="shared" si="66"/>
        <v>3.6284999999999998</v>
      </c>
      <c r="G2205" s="42"/>
    </row>
    <row r="2206" spans="2:7" hidden="1" outlineLevel="1" x14ac:dyDescent="0.35">
      <c r="B2206" s="26">
        <v>45110</v>
      </c>
      <c r="C2206" s="27">
        <f t="shared" si="67"/>
        <v>2023</v>
      </c>
      <c r="D2206" s="27">
        <v>3.621</v>
      </c>
      <c r="E2206" s="27">
        <v>3.63</v>
      </c>
      <c r="F2206" s="28">
        <f t="shared" si="66"/>
        <v>3.6254999999999997</v>
      </c>
      <c r="G2206" s="42"/>
    </row>
    <row r="2207" spans="2:7" hidden="1" outlineLevel="1" x14ac:dyDescent="0.35">
      <c r="B2207" s="26">
        <v>45111</v>
      </c>
      <c r="C2207" s="27">
        <f t="shared" si="67"/>
        <v>2023</v>
      </c>
      <c r="D2207" s="27">
        <v>3.6240000000000001</v>
      </c>
      <c r="E2207" s="27">
        <v>3.6339999999999999</v>
      </c>
      <c r="F2207" s="28">
        <f t="shared" si="66"/>
        <v>3.629</v>
      </c>
      <c r="G2207" s="42"/>
    </row>
    <row r="2208" spans="2:7" hidden="1" outlineLevel="1" x14ac:dyDescent="0.35">
      <c r="B2208" s="26">
        <v>45112</v>
      </c>
      <c r="C2208" s="27">
        <f t="shared" si="67"/>
        <v>2023</v>
      </c>
      <c r="D2208" s="27">
        <v>3.6269999999999998</v>
      </c>
      <c r="E2208" s="27">
        <v>3.633</v>
      </c>
      <c r="F2208" s="28">
        <f t="shared" si="66"/>
        <v>3.63</v>
      </c>
      <c r="G2208" s="42"/>
    </row>
    <row r="2209" spans="2:7" hidden="1" outlineLevel="1" x14ac:dyDescent="0.35">
      <c r="B2209" s="26">
        <v>45113</v>
      </c>
      <c r="C2209" s="27">
        <f t="shared" si="67"/>
        <v>2023</v>
      </c>
      <c r="D2209" s="27">
        <v>3.641</v>
      </c>
      <c r="E2209" s="27">
        <v>3.6480000000000001</v>
      </c>
      <c r="F2209" s="28">
        <f t="shared" si="66"/>
        <v>3.6444999999999999</v>
      </c>
      <c r="G2209" s="42"/>
    </row>
    <row r="2210" spans="2:7" hidden="1" outlineLevel="1" x14ac:dyDescent="0.35">
      <c r="B2210" s="26">
        <v>45114</v>
      </c>
      <c r="C2210" s="27">
        <f t="shared" si="67"/>
        <v>2023</v>
      </c>
      <c r="D2210" s="27">
        <v>3.637</v>
      </c>
      <c r="E2210" s="27">
        <v>3.6429999999999998</v>
      </c>
      <c r="F2210" s="28">
        <f t="shared" si="66"/>
        <v>3.6399999999999997</v>
      </c>
      <c r="G2210" s="42"/>
    </row>
    <row r="2211" spans="2:7" hidden="1" outlineLevel="1" x14ac:dyDescent="0.35">
      <c r="B2211" s="26">
        <v>45117</v>
      </c>
      <c r="C2211" s="27">
        <f t="shared" si="67"/>
        <v>2023</v>
      </c>
      <c r="D2211" s="27">
        <v>3.6360000000000001</v>
      </c>
      <c r="E2211" s="27">
        <v>3.6429999999999998</v>
      </c>
      <c r="F2211" s="28">
        <f t="shared" si="66"/>
        <v>3.6395</v>
      </c>
      <c r="G2211" s="42"/>
    </row>
    <row r="2212" spans="2:7" hidden="1" outlineLevel="1" x14ac:dyDescent="0.35">
      <c r="B2212" s="26">
        <v>45118</v>
      </c>
      <c r="C2212" s="27">
        <f t="shared" si="67"/>
        <v>2023</v>
      </c>
      <c r="D2212" s="27">
        <v>3.6320000000000001</v>
      </c>
      <c r="E2212" s="27">
        <v>3.6379999999999999</v>
      </c>
      <c r="F2212" s="28">
        <f t="shared" si="66"/>
        <v>3.6349999999999998</v>
      </c>
      <c r="G2212" s="42"/>
    </row>
    <row r="2213" spans="2:7" hidden="1" outlineLevel="1" x14ac:dyDescent="0.35">
      <c r="B2213" s="26">
        <v>45119</v>
      </c>
      <c r="C2213" s="27">
        <f t="shared" si="67"/>
        <v>2023</v>
      </c>
      <c r="D2213" s="27">
        <v>3.5880000000000001</v>
      </c>
      <c r="E2213" s="27">
        <v>3.5990000000000002</v>
      </c>
      <c r="F2213" s="28">
        <f t="shared" si="66"/>
        <v>3.5935000000000001</v>
      </c>
      <c r="G2213" s="42"/>
    </row>
    <row r="2214" spans="2:7" hidden="1" outlineLevel="1" x14ac:dyDescent="0.35">
      <c r="B2214" s="26">
        <v>45120</v>
      </c>
      <c r="C2214" s="27">
        <f t="shared" si="67"/>
        <v>2023</v>
      </c>
      <c r="D2214" s="27">
        <v>3.5649999999999999</v>
      </c>
      <c r="E2214" s="27">
        <v>3.573</v>
      </c>
      <c r="F2214" s="28">
        <f t="shared" si="66"/>
        <v>3.569</v>
      </c>
      <c r="G2214" s="42"/>
    </row>
    <row r="2215" spans="2:7" hidden="1" outlineLevel="1" x14ac:dyDescent="0.35">
      <c r="B2215" s="26">
        <v>45121</v>
      </c>
      <c r="C2215" s="27">
        <f t="shared" si="67"/>
        <v>2023</v>
      </c>
      <c r="D2215" s="27">
        <v>3.5579999999999998</v>
      </c>
      <c r="E2215" s="27">
        <v>3.5670000000000002</v>
      </c>
      <c r="F2215" s="28">
        <f t="shared" si="66"/>
        <v>3.5625</v>
      </c>
      <c r="G2215" s="42"/>
    </row>
    <row r="2216" spans="2:7" hidden="1" outlineLevel="1" x14ac:dyDescent="0.35">
      <c r="B2216" s="26">
        <v>45124</v>
      </c>
      <c r="C2216" s="27">
        <f t="shared" si="67"/>
        <v>2023</v>
      </c>
      <c r="D2216" s="27">
        <v>3.5550000000000002</v>
      </c>
      <c r="E2216" s="27">
        <v>3.57</v>
      </c>
      <c r="F2216" s="28">
        <f t="shared" si="66"/>
        <v>3.5625</v>
      </c>
      <c r="G2216" s="42"/>
    </row>
    <row r="2217" spans="2:7" hidden="1" outlineLevel="1" x14ac:dyDescent="0.35">
      <c r="B2217" s="26">
        <v>45125</v>
      </c>
      <c r="C2217" s="27">
        <f t="shared" si="67"/>
        <v>2023</v>
      </c>
      <c r="D2217" s="27">
        <v>3.552</v>
      </c>
      <c r="E2217" s="27">
        <v>3.5569999999999999</v>
      </c>
      <c r="F2217" s="28">
        <f t="shared" si="66"/>
        <v>3.5545</v>
      </c>
      <c r="G2217" s="42"/>
    </row>
    <row r="2218" spans="2:7" hidden="1" outlineLevel="1" x14ac:dyDescent="0.35">
      <c r="B2218" s="26">
        <v>45126</v>
      </c>
      <c r="C2218" s="27">
        <f t="shared" si="67"/>
        <v>2023</v>
      </c>
      <c r="D2218" s="27">
        <v>3.5710000000000002</v>
      </c>
      <c r="E2218" s="27">
        <v>3.589</v>
      </c>
      <c r="F2218" s="28">
        <f t="shared" si="66"/>
        <v>3.58</v>
      </c>
      <c r="G2218" s="42"/>
    </row>
    <row r="2219" spans="2:7" hidden="1" outlineLevel="1" x14ac:dyDescent="0.35">
      <c r="B2219" s="26">
        <v>45127</v>
      </c>
      <c r="C2219" s="27">
        <f t="shared" si="67"/>
        <v>2023</v>
      </c>
      <c r="D2219" s="27">
        <v>3.5830000000000002</v>
      </c>
      <c r="E2219" s="27">
        <v>3.5920000000000001</v>
      </c>
      <c r="F2219" s="28">
        <f t="shared" si="66"/>
        <v>3.5875000000000004</v>
      </c>
      <c r="G2219" s="42"/>
    </row>
    <row r="2220" spans="2:7" hidden="1" outlineLevel="1" x14ac:dyDescent="0.35">
      <c r="B2220" s="26">
        <v>45128</v>
      </c>
      <c r="C2220" s="27">
        <f t="shared" si="67"/>
        <v>2023</v>
      </c>
      <c r="D2220" s="27">
        <v>3.58</v>
      </c>
      <c r="E2220" s="27">
        <v>3.5910000000000002</v>
      </c>
      <c r="F2220" s="28">
        <f t="shared" si="66"/>
        <v>3.5855000000000001</v>
      </c>
      <c r="G2220" s="42"/>
    </row>
    <row r="2221" spans="2:7" hidden="1" outlineLevel="1" x14ac:dyDescent="0.35">
      <c r="B2221" s="26">
        <v>45131</v>
      </c>
      <c r="C2221" s="27">
        <f t="shared" si="67"/>
        <v>2023</v>
      </c>
      <c r="D2221" s="27">
        <v>3.581</v>
      </c>
      <c r="E2221" s="27">
        <v>3.5880000000000001</v>
      </c>
      <c r="F2221" s="28">
        <f t="shared" si="66"/>
        <v>3.5845000000000002</v>
      </c>
      <c r="G2221" s="42"/>
    </row>
    <row r="2222" spans="2:7" hidden="1" outlineLevel="1" x14ac:dyDescent="0.35">
      <c r="B2222" s="26">
        <v>45132</v>
      </c>
      <c r="C2222" s="27">
        <f t="shared" si="67"/>
        <v>2023</v>
      </c>
      <c r="D2222" s="27">
        <v>3.5960000000000001</v>
      </c>
      <c r="E2222" s="27">
        <v>3.6040000000000001</v>
      </c>
      <c r="F2222" s="28">
        <f t="shared" si="66"/>
        <v>3.6</v>
      </c>
      <c r="G2222" s="42"/>
    </row>
    <row r="2223" spans="2:7" hidden="1" outlineLevel="1" x14ac:dyDescent="0.35">
      <c r="B2223" s="26">
        <v>45133</v>
      </c>
      <c r="C2223" s="27">
        <f t="shared" si="67"/>
        <v>2023</v>
      </c>
      <c r="D2223" s="27">
        <v>3.5950000000000002</v>
      </c>
      <c r="E2223" s="27">
        <v>3.6019999999999999</v>
      </c>
      <c r="F2223" s="28">
        <f t="shared" si="66"/>
        <v>3.5985</v>
      </c>
      <c r="G2223" s="42"/>
    </row>
    <row r="2224" spans="2:7" hidden="1" outlineLevel="1" x14ac:dyDescent="0.35">
      <c r="B2224" s="26">
        <v>45134</v>
      </c>
      <c r="C2224" s="27">
        <f t="shared" si="67"/>
        <v>2023</v>
      </c>
      <c r="D2224" s="27">
        <v>3.5910000000000002</v>
      </c>
      <c r="E2224" s="27">
        <v>3.6019999999999999</v>
      </c>
      <c r="F2224" s="28">
        <f t="shared" ref="F2224:F2287" si="68">AVERAGE(D2224:E2224)</f>
        <v>3.5964999999999998</v>
      </c>
      <c r="G2224" s="42"/>
    </row>
    <row r="2225" spans="2:7" hidden="1" outlineLevel="1" x14ac:dyDescent="0.35">
      <c r="B2225" s="26">
        <v>45138</v>
      </c>
      <c r="C2225" s="27">
        <f t="shared" si="67"/>
        <v>2023</v>
      </c>
      <c r="D2225" s="27">
        <v>3.6019999999999999</v>
      </c>
      <c r="E2225" s="27">
        <v>3.6139999999999999</v>
      </c>
      <c r="F2225" s="28">
        <f t="shared" si="68"/>
        <v>3.6079999999999997</v>
      </c>
      <c r="G2225" s="42"/>
    </row>
    <row r="2226" spans="2:7" hidden="1" outlineLevel="1" x14ac:dyDescent="0.35">
      <c r="B2226" s="26">
        <v>45139</v>
      </c>
      <c r="C2226" s="27">
        <f t="shared" si="67"/>
        <v>2023</v>
      </c>
      <c r="D2226" s="27">
        <v>3.6240000000000001</v>
      </c>
      <c r="E2226" s="27">
        <v>3.6339999999999999</v>
      </c>
      <c r="F2226" s="28">
        <f t="shared" si="68"/>
        <v>3.629</v>
      </c>
      <c r="G2226" s="42"/>
    </row>
    <row r="2227" spans="2:7" hidden="1" outlineLevel="1" x14ac:dyDescent="0.35">
      <c r="B2227" s="26">
        <v>45140</v>
      </c>
      <c r="C2227" s="27">
        <f t="shared" si="67"/>
        <v>2023</v>
      </c>
      <c r="D2227" s="27">
        <v>3.6549999999999998</v>
      </c>
      <c r="E2227" s="27">
        <v>3.661</v>
      </c>
      <c r="F2227" s="28">
        <f t="shared" si="68"/>
        <v>3.6579999999999999</v>
      </c>
      <c r="G2227" s="42"/>
    </row>
    <row r="2228" spans="2:7" hidden="1" outlineLevel="1" x14ac:dyDescent="0.35">
      <c r="B2228" s="26">
        <v>45141</v>
      </c>
      <c r="C2228" s="27">
        <f t="shared" si="67"/>
        <v>2023</v>
      </c>
      <c r="D2228" s="27">
        <v>3.69</v>
      </c>
      <c r="E2228" s="27">
        <v>3.6960000000000002</v>
      </c>
      <c r="F2228" s="28">
        <f t="shared" si="68"/>
        <v>3.6930000000000001</v>
      </c>
      <c r="G2228" s="42"/>
    </row>
    <row r="2229" spans="2:7" hidden="1" outlineLevel="1" x14ac:dyDescent="0.35">
      <c r="B2229" s="26">
        <v>45142</v>
      </c>
      <c r="C2229" s="27">
        <f t="shared" si="67"/>
        <v>2023</v>
      </c>
      <c r="D2229" s="27">
        <v>3.6869999999999998</v>
      </c>
      <c r="E2229" s="27">
        <v>3.6920000000000002</v>
      </c>
      <c r="F2229" s="28">
        <f t="shared" si="68"/>
        <v>3.6894999999999998</v>
      </c>
      <c r="G2229" s="42"/>
    </row>
    <row r="2230" spans="2:7" hidden="1" outlineLevel="1" x14ac:dyDescent="0.35">
      <c r="B2230" s="26">
        <v>45145</v>
      </c>
      <c r="C2230" s="27">
        <f t="shared" si="67"/>
        <v>2023</v>
      </c>
      <c r="D2230" s="27">
        <v>3.6859999999999999</v>
      </c>
      <c r="E2230" s="27">
        <v>3.694</v>
      </c>
      <c r="F2230" s="28">
        <f t="shared" si="68"/>
        <v>3.69</v>
      </c>
      <c r="G2230" s="42"/>
    </row>
    <row r="2231" spans="2:7" hidden="1" outlineLevel="1" x14ac:dyDescent="0.35">
      <c r="B2231" s="26">
        <v>45146</v>
      </c>
      <c r="C2231" s="27">
        <f t="shared" si="67"/>
        <v>2023</v>
      </c>
      <c r="D2231" s="27">
        <v>3.7040000000000002</v>
      </c>
      <c r="E2231" s="27">
        <v>3.71</v>
      </c>
      <c r="F2231" s="28">
        <f t="shared" si="68"/>
        <v>3.7069999999999999</v>
      </c>
      <c r="G2231" s="42"/>
    </row>
    <row r="2232" spans="2:7" hidden="1" outlineLevel="1" x14ac:dyDescent="0.35">
      <c r="B2232" s="26">
        <v>45147</v>
      </c>
      <c r="C2232" s="27">
        <f t="shared" si="67"/>
        <v>2023</v>
      </c>
      <c r="D2232" s="27">
        <v>3.6909999999999998</v>
      </c>
      <c r="E2232" s="27">
        <v>3.6989999999999998</v>
      </c>
      <c r="F2232" s="28">
        <f t="shared" si="68"/>
        <v>3.6949999999999998</v>
      </c>
      <c r="G2232" s="42"/>
    </row>
    <row r="2233" spans="2:7" hidden="1" outlineLevel="1" x14ac:dyDescent="0.35">
      <c r="B2233" s="26">
        <v>45148</v>
      </c>
      <c r="C2233" s="27">
        <f t="shared" si="67"/>
        <v>2023</v>
      </c>
      <c r="D2233" s="27">
        <v>3.6720000000000002</v>
      </c>
      <c r="E2233" s="27">
        <v>3.6779999999999999</v>
      </c>
      <c r="F2233" s="28">
        <f t="shared" si="68"/>
        <v>3.6749999999999998</v>
      </c>
      <c r="G2233" s="42"/>
    </row>
    <row r="2234" spans="2:7" hidden="1" outlineLevel="1" x14ac:dyDescent="0.35">
      <c r="B2234" s="26">
        <v>45149</v>
      </c>
      <c r="C2234" s="27">
        <f t="shared" si="67"/>
        <v>2023</v>
      </c>
      <c r="D2234" s="27">
        <v>3.6779999999999999</v>
      </c>
      <c r="E2234" s="27">
        <v>3.6840000000000002</v>
      </c>
      <c r="F2234" s="28">
        <f t="shared" si="68"/>
        <v>3.681</v>
      </c>
      <c r="G2234" s="42"/>
    </row>
    <row r="2235" spans="2:7" hidden="1" outlineLevel="1" x14ac:dyDescent="0.35">
      <c r="B2235" s="26">
        <v>45152</v>
      </c>
      <c r="C2235" s="27">
        <f t="shared" si="67"/>
        <v>2023</v>
      </c>
      <c r="D2235" s="27">
        <v>3.6949999999999998</v>
      </c>
      <c r="E2235" s="27">
        <v>3.7029999999999998</v>
      </c>
      <c r="F2235" s="28">
        <f t="shared" si="68"/>
        <v>3.6989999999999998</v>
      </c>
      <c r="G2235" s="42"/>
    </row>
    <row r="2236" spans="2:7" hidden="1" outlineLevel="1" x14ac:dyDescent="0.35">
      <c r="B2236" s="26">
        <v>45153</v>
      </c>
      <c r="C2236" s="27">
        <f t="shared" si="67"/>
        <v>2023</v>
      </c>
      <c r="D2236" s="27">
        <v>3.7130000000000001</v>
      </c>
      <c r="E2236" s="27">
        <v>3.7189999999999999</v>
      </c>
      <c r="F2236" s="28">
        <f t="shared" si="68"/>
        <v>3.7160000000000002</v>
      </c>
      <c r="G2236" s="42"/>
    </row>
    <row r="2237" spans="2:7" hidden="1" outlineLevel="1" x14ac:dyDescent="0.35">
      <c r="B2237" s="26">
        <v>45154</v>
      </c>
      <c r="C2237" s="27">
        <f t="shared" si="67"/>
        <v>2023</v>
      </c>
      <c r="D2237" s="27">
        <v>3.71</v>
      </c>
      <c r="E2237" s="27">
        <v>3.7170000000000001</v>
      </c>
      <c r="F2237" s="28">
        <f t="shared" si="68"/>
        <v>3.7134999999999998</v>
      </c>
      <c r="G2237" s="42"/>
    </row>
    <row r="2238" spans="2:7" hidden="1" outlineLevel="1" x14ac:dyDescent="0.35">
      <c r="B2238" s="26">
        <v>45155</v>
      </c>
      <c r="C2238" s="27">
        <f t="shared" si="67"/>
        <v>2023</v>
      </c>
      <c r="D2238" s="27">
        <v>3.7229999999999999</v>
      </c>
      <c r="E2238" s="27">
        <v>3.73</v>
      </c>
      <c r="F2238" s="28">
        <f t="shared" si="68"/>
        <v>3.7264999999999997</v>
      </c>
      <c r="G2238" s="42"/>
    </row>
    <row r="2239" spans="2:7" hidden="1" outlineLevel="1" x14ac:dyDescent="0.35">
      <c r="B2239" s="26">
        <v>45156</v>
      </c>
      <c r="C2239" s="27">
        <f t="shared" si="67"/>
        <v>2023</v>
      </c>
      <c r="D2239" s="27">
        <v>3.7120000000000002</v>
      </c>
      <c r="E2239" s="27">
        <v>3.72</v>
      </c>
      <c r="F2239" s="28">
        <f t="shared" si="68"/>
        <v>3.7160000000000002</v>
      </c>
      <c r="G2239" s="42"/>
    </row>
    <row r="2240" spans="2:7" hidden="1" outlineLevel="1" x14ac:dyDescent="0.35">
      <c r="B2240" s="26">
        <v>45159</v>
      </c>
      <c r="C2240" s="27">
        <f t="shared" si="67"/>
        <v>2023</v>
      </c>
      <c r="D2240" s="27">
        <v>3.7109999999999999</v>
      </c>
      <c r="E2240" s="27">
        <v>3.722</v>
      </c>
      <c r="F2240" s="28">
        <f t="shared" si="68"/>
        <v>3.7164999999999999</v>
      </c>
      <c r="G2240" s="42"/>
    </row>
    <row r="2241" spans="2:7" hidden="1" outlineLevel="1" x14ac:dyDescent="0.35">
      <c r="B2241" s="26">
        <v>45160</v>
      </c>
      <c r="C2241" s="27">
        <f t="shared" si="67"/>
        <v>2023</v>
      </c>
      <c r="D2241" s="27">
        <v>3.7240000000000002</v>
      </c>
      <c r="E2241" s="27">
        <v>3.7290000000000001</v>
      </c>
      <c r="F2241" s="28">
        <f t="shared" si="68"/>
        <v>3.7265000000000001</v>
      </c>
      <c r="G2241" s="42"/>
    </row>
    <row r="2242" spans="2:7" hidden="1" outlineLevel="1" x14ac:dyDescent="0.35">
      <c r="B2242" s="26">
        <v>45161</v>
      </c>
      <c r="C2242" s="27">
        <f t="shared" si="67"/>
        <v>2023</v>
      </c>
      <c r="D2242" s="27">
        <v>3.7090000000000001</v>
      </c>
      <c r="E2242" s="27">
        <v>3.7160000000000002</v>
      </c>
      <c r="F2242" s="28">
        <f t="shared" si="68"/>
        <v>3.7125000000000004</v>
      </c>
      <c r="G2242" s="42"/>
    </row>
    <row r="2243" spans="2:7" hidden="1" outlineLevel="1" x14ac:dyDescent="0.35">
      <c r="B2243" s="26">
        <v>45162</v>
      </c>
      <c r="C2243" s="27">
        <f t="shared" si="67"/>
        <v>2023</v>
      </c>
      <c r="D2243" s="27">
        <v>3.6949999999999998</v>
      </c>
      <c r="E2243" s="27">
        <v>3.7010000000000001</v>
      </c>
      <c r="F2243" s="28">
        <f t="shared" si="68"/>
        <v>3.698</v>
      </c>
      <c r="G2243" s="42"/>
    </row>
    <row r="2244" spans="2:7" hidden="1" outlineLevel="1" x14ac:dyDescent="0.35">
      <c r="B2244" s="26">
        <v>45163</v>
      </c>
      <c r="C2244" s="27">
        <f t="shared" si="67"/>
        <v>2023</v>
      </c>
      <c r="D2244" s="27">
        <v>3.69</v>
      </c>
      <c r="E2244" s="27">
        <v>3.6989999999999998</v>
      </c>
      <c r="F2244" s="28">
        <f t="shared" si="68"/>
        <v>3.6944999999999997</v>
      </c>
      <c r="G2244" s="42"/>
    </row>
    <row r="2245" spans="2:7" hidden="1" outlineLevel="1" x14ac:dyDescent="0.35">
      <c r="B2245" s="26">
        <v>45166</v>
      </c>
      <c r="C2245" s="27">
        <f t="shared" si="67"/>
        <v>2023</v>
      </c>
      <c r="D2245" s="27">
        <v>3.6909999999999998</v>
      </c>
      <c r="E2245" s="27">
        <v>3.6989999999999998</v>
      </c>
      <c r="F2245" s="28">
        <f t="shared" si="68"/>
        <v>3.6949999999999998</v>
      </c>
      <c r="G2245" s="42"/>
    </row>
    <row r="2246" spans="2:7" hidden="1" outlineLevel="1" x14ac:dyDescent="0.35">
      <c r="B2246" s="26">
        <v>45167</v>
      </c>
      <c r="C2246" s="27">
        <f t="shared" si="67"/>
        <v>2023</v>
      </c>
      <c r="D2246" s="27">
        <v>3.6890000000000001</v>
      </c>
      <c r="E2246" s="27">
        <v>3.6960000000000002</v>
      </c>
      <c r="F2246" s="28">
        <f t="shared" si="68"/>
        <v>3.6924999999999999</v>
      </c>
      <c r="G2246" s="42"/>
    </row>
    <row r="2247" spans="2:7" hidden="1" outlineLevel="1" x14ac:dyDescent="0.35">
      <c r="B2247" s="26">
        <v>45169</v>
      </c>
      <c r="C2247" s="27">
        <f t="shared" si="67"/>
        <v>2023</v>
      </c>
      <c r="D2247" s="27">
        <v>3.6920000000000002</v>
      </c>
      <c r="E2247" s="27">
        <v>3.6989999999999998</v>
      </c>
      <c r="F2247" s="28">
        <f t="shared" si="68"/>
        <v>3.6955</v>
      </c>
      <c r="G2247" s="42"/>
    </row>
    <row r="2248" spans="2:7" hidden="1" outlineLevel="1" x14ac:dyDescent="0.35">
      <c r="B2248" s="26">
        <v>45170</v>
      </c>
      <c r="C2248" s="27">
        <f t="shared" si="67"/>
        <v>2023</v>
      </c>
      <c r="D2248" s="27">
        <v>3.6880000000000002</v>
      </c>
      <c r="E2248" s="27">
        <v>3.6949999999999998</v>
      </c>
      <c r="F2248" s="28">
        <f t="shared" si="68"/>
        <v>3.6915</v>
      </c>
      <c r="G2248" s="42"/>
    </row>
    <row r="2249" spans="2:7" hidden="1" outlineLevel="1" x14ac:dyDescent="0.35">
      <c r="B2249" s="26">
        <v>45173</v>
      </c>
      <c r="C2249" s="27">
        <f t="shared" si="67"/>
        <v>2023</v>
      </c>
      <c r="D2249" s="27">
        <v>3.68</v>
      </c>
      <c r="E2249" s="27">
        <v>3.698</v>
      </c>
      <c r="F2249" s="28">
        <f t="shared" si="68"/>
        <v>3.6890000000000001</v>
      </c>
      <c r="G2249" s="42"/>
    </row>
    <row r="2250" spans="2:7" hidden="1" outlineLevel="1" x14ac:dyDescent="0.35">
      <c r="B2250" s="26">
        <v>45174</v>
      </c>
      <c r="C2250" s="27">
        <f t="shared" si="67"/>
        <v>2023</v>
      </c>
      <c r="D2250" s="27">
        <v>3.7029999999999998</v>
      </c>
      <c r="E2250" s="27">
        <v>3.7090000000000001</v>
      </c>
      <c r="F2250" s="28">
        <f t="shared" si="68"/>
        <v>3.706</v>
      </c>
      <c r="G2250" s="42"/>
    </row>
    <row r="2251" spans="2:7" hidden="1" outlineLevel="1" x14ac:dyDescent="0.35">
      <c r="B2251" s="26">
        <v>45175</v>
      </c>
      <c r="C2251" s="27">
        <f t="shared" si="67"/>
        <v>2023</v>
      </c>
      <c r="D2251" s="27">
        <v>3.7029999999999998</v>
      </c>
      <c r="E2251" s="27">
        <v>3.7080000000000002</v>
      </c>
      <c r="F2251" s="28">
        <f t="shared" si="68"/>
        <v>3.7054999999999998</v>
      </c>
      <c r="G2251" s="42"/>
    </row>
    <row r="2252" spans="2:7" hidden="1" outlineLevel="1" x14ac:dyDescent="0.35">
      <c r="B2252" s="26">
        <v>45176</v>
      </c>
      <c r="C2252" s="27">
        <f t="shared" si="67"/>
        <v>2023</v>
      </c>
      <c r="D2252" s="27">
        <v>3.7080000000000002</v>
      </c>
      <c r="E2252" s="27">
        <v>3.7130000000000001</v>
      </c>
      <c r="F2252" s="28">
        <f t="shared" si="68"/>
        <v>3.7105000000000001</v>
      </c>
      <c r="G2252" s="42"/>
    </row>
    <row r="2253" spans="2:7" hidden="1" outlineLevel="1" x14ac:dyDescent="0.35">
      <c r="B2253" s="26">
        <v>45177</v>
      </c>
      <c r="C2253" s="27">
        <f t="shared" si="67"/>
        <v>2023</v>
      </c>
      <c r="D2253" s="27">
        <v>3.7120000000000002</v>
      </c>
      <c r="E2253" s="27">
        <v>3.7160000000000002</v>
      </c>
      <c r="F2253" s="28">
        <f t="shared" si="68"/>
        <v>3.7140000000000004</v>
      </c>
      <c r="G2253" s="42"/>
    </row>
    <row r="2254" spans="2:7" hidden="1" outlineLevel="1" x14ac:dyDescent="0.35">
      <c r="B2254" s="26">
        <v>45180</v>
      </c>
      <c r="C2254" s="27">
        <f t="shared" si="67"/>
        <v>2023</v>
      </c>
      <c r="D2254" s="27">
        <v>3.6960000000000002</v>
      </c>
      <c r="E2254" s="27">
        <v>3.7040000000000002</v>
      </c>
      <c r="F2254" s="28">
        <f t="shared" si="68"/>
        <v>3.7</v>
      </c>
      <c r="G2254" s="42"/>
    </row>
    <row r="2255" spans="2:7" hidden="1" outlineLevel="1" x14ac:dyDescent="0.35">
      <c r="B2255" s="26">
        <v>45181</v>
      </c>
      <c r="C2255" s="27">
        <f t="shared" si="67"/>
        <v>2023</v>
      </c>
      <c r="D2255" s="27">
        <v>3.7010000000000001</v>
      </c>
      <c r="E2255" s="27">
        <v>3.7080000000000002</v>
      </c>
      <c r="F2255" s="28">
        <f t="shared" si="68"/>
        <v>3.7045000000000003</v>
      </c>
      <c r="G2255" s="42"/>
    </row>
    <row r="2256" spans="2:7" hidden="1" outlineLevel="1" x14ac:dyDescent="0.35">
      <c r="B2256" s="26">
        <v>45182</v>
      </c>
      <c r="C2256" s="27">
        <f t="shared" si="67"/>
        <v>2023</v>
      </c>
      <c r="D2256" s="27">
        <v>3.7010000000000001</v>
      </c>
      <c r="E2256" s="27">
        <v>3.706</v>
      </c>
      <c r="F2256" s="28">
        <f t="shared" si="68"/>
        <v>3.7035</v>
      </c>
      <c r="G2256" s="42"/>
    </row>
    <row r="2257" spans="2:7" hidden="1" outlineLevel="1" x14ac:dyDescent="0.35">
      <c r="B2257" s="26">
        <v>45183</v>
      </c>
      <c r="C2257" s="27">
        <f t="shared" si="67"/>
        <v>2023</v>
      </c>
      <c r="D2257" s="27">
        <v>3.7069999999999999</v>
      </c>
      <c r="E2257" s="27">
        <v>3.7120000000000002</v>
      </c>
      <c r="F2257" s="28">
        <f t="shared" si="68"/>
        <v>3.7095000000000002</v>
      </c>
      <c r="G2257" s="42"/>
    </row>
    <row r="2258" spans="2:7" hidden="1" outlineLevel="1" x14ac:dyDescent="0.35">
      <c r="B2258" s="26">
        <v>45184</v>
      </c>
      <c r="C2258" s="27">
        <f t="shared" si="67"/>
        <v>2023</v>
      </c>
      <c r="D2258" s="27">
        <v>3.7160000000000002</v>
      </c>
      <c r="E2258" s="27">
        <v>3.722</v>
      </c>
      <c r="F2258" s="28">
        <f t="shared" si="68"/>
        <v>3.7190000000000003</v>
      </c>
      <c r="G2258" s="42"/>
    </row>
    <row r="2259" spans="2:7" hidden="1" outlineLevel="1" x14ac:dyDescent="0.35">
      <c r="B2259" s="26">
        <v>45187</v>
      </c>
      <c r="C2259" s="27">
        <f t="shared" ref="C2259:C2322" si="69">YEAR(B2259)</f>
        <v>2023</v>
      </c>
      <c r="D2259" s="27">
        <v>3.7040000000000002</v>
      </c>
      <c r="E2259" s="27">
        <v>3.714</v>
      </c>
      <c r="F2259" s="28">
        <f t="shared" si="68"/>
        <v>3.7090000000000001</v>
      </c>
      <c r="G2259" s="42"/>
    </row>
    <row r="2260" spans="2:7" hidden="1" outlineLevel="1" x14ac:dyDescent="0.35">
      <c r="B2260" s="26">
        <v>45188</v>
      </c>
      <c r="C2260" s="27">
        <f t="shared" si="69"/>
        <v>2023</v>
      </c>
      <c r="D2260" s="27">
        <v>3.7109999999999999</v>
      </c>
      <c r="E2260" s="27">
        <v>3.7170000000000001</v>
      </c>
      <c r="F2260" s="28">
        <f t="shared" si="68"/>
        <v>3.714</v>
      </c>
      <c r="G2260" s="42"/>
    </row>
    <row r="2261" spans="2:7" hidden="1" outlineLevel="1" x14ac:dyDescent="0.35">
      <c r="B2261" s="26">
        <v>45189</v>
      </c>
      <c r="C2261" s="27">
        <f t="shared" si="69"/>
        <v>2023</v>
      </c>
      <c r="D2261" s="27">
        <v>3.7120000000000002</v>
      </c>
      <c r="E2261" s="27">
        <v>3.718</v>
      </c>
      <c r="F2261" s="28">
        <f t="shared" si="68"/>
        <v>3.7149999999999999</v>
      </c>
      <c r="G2261" s="42"/>
    </row>
    <row r="2262" spans="2:7" hidden="1" outlineLevel="1" x14ac:dyDescent="0.35">
      <c r="B2262" s="26">
        <v>45190</v>
      </c>
      <c r="C2262" s="27">
        <f t="shared" si="69"/>
        <v>2023</v>
      </c>
      <c r="D2262" s="27">
        <v>3.738</v>
      </c>
      <c r="E2262" s="27">
        <v>3.7440000000000002</v>
      </c>
      <c r="F2262" s="28">
        <f t="shared" si="68"/>
        <v>3.7410000000000001</v>
      </c>
      <c r="G2262" s="42"/>
    </row>
    <row r="2263" spans="2:7" hidden="1" outlineLevel="1" x14ac:dyDescent="0.35">
      <c r="B2263" s="26">
        <v>45191</v>
      </c>
      <c r="C2263" s="27">
        <f t="shared" si="69"/>
        <v>2023</v>
      </c>
      <c r="D2263" s="27">
        <v>3.7440000000000002</v>
      </c>
      <c r="E2263" s="27">
        <v>3.7480000000000002</v>
      </c>
      <c r="F2263" s="28">
        <f t="shared" si="68"/>
        <v>3.7460000000000004</v>
      </c>
      <c r="G2263" s="42"/>
    </row>
    <row r="2264" spans="2:7" hidden="1" outlineLevel="1" x14ac:dyDescent="0.35">
      <c r="B2264" s="26">
        <v>45194</v>
      </c>
      <c r="C2264" s="27">
        <f t="shared" si="69"/>
        <v>2023</v>
      </c>
      <c r="D2264" s="27">
        <v>3.7650000000000001</v>
      </c>
      <c r="E2264" s="27">
        <v>3.7730000000000001</v>
      </c>
      <c r="F2264" s="28">
        <f t="shared" si="68"/>
        <v>3.7690000000000001</v>
      </c>
      <c r="G2264" s="42"/>
    </row>
    <row r="2265" spans="2:7" hidden="1" outlineLevel="1" x14ac:dyDescent="0.35">
      <c r="B2265" s="26">
        <v>45195</v>
      </c>
      <c r="C2265" s="27">
        <f t="shared" si="69"/>
        <v>2023</v>
      </c>
      <c r="D2265" s="27">
        <v>3.7789999999999999</v>
      </c>
      <c r="E2265" s="27">
        <v>3.7869999999999999</v>
      </c>
      <c r="F2265" s="28">
        <f t="shared" si="68"/>
        <v>3.7829999999999999</v>
      </c>
      <c r="G2265" s="42"/>
    </row>
    <row r="2266" spans="2:7" hidden="1" outlineLevel="1" x14ac:dyDescent="0.35">
      <c r="B2266" s="26">
        <v>45196</v>
      </c>
      <c r="C2266" s="27">
        <f t="shared" si="69"/>
        <v>2023</v>
      </c>
      <c r="D2266" s="27">
        <v>3.7930000000000001</v>
      </c>
      <c r="E2266" s="27">
        <v>3.7989999999999999</v>
      </c>
      <c r="F2266" s="28">
        <f t="shared" si="68"/>
        <v>3.7960000000000003</v>
      </c>
      <c r="G2266" s="42"/>
    </row>
    <row r="2267" spans="2:7" hidden="1" outlineLevel="1" x14ac:dyDescent="0.35">
      <c r="B2267" s="26">
        <v>45197</v>
      </c>
      <c r="C2267" s="27">
        <f t="shared" si="69"/>
        <v>2023</v>
      </c>
      <c r="D2267" s="27">
        <v>3.8010000000000002</v>
      </c>
      <c r="E2267" s="27">
        <v>3.806</v>
      </c>
      <c r="F2267" s="28">
        <f t="shared" si="68"/>
        <v>3.8035000000000001</v>
      </c>
      <c r="G2267" s="42"/>
    </row>
    <row r="2268" spans="2:7" hidden="1" outlineLevel="1" x14ac:dyDescent="0.35">
      <c r="B2268" s="26">
        <v>45198</v>
      </c>
      <c r="C2268" s="27">
        <f t="shared" si="69"/>
        <v>2023</v>
      </c>
      <c r="D2268" s="27">
        <v>3.79</v>
      </c>
      <c r="E2268" s="27">
        <v>3.7970000000000002</v>
      </c>
      <c r="F2268" s="28">
        <f t="shared" si="68"/>
        <v>3.7934999999999999</v>
      </c>
      <c r="G2268" s="42"/>
    </row>
    <row r="2269" spans="2:7" hidden="1" outlineLevel="1" x14ac:dyDescent="0.35">
      <c r="B2269" s="26">
        <v>45201</v>
      </c>
      <c r="C2269" s="27">
        <f t="shared" si="69"/>
        <v>2023</v>
      </c>
      <c r="D2269" s="27">
        <v>3.7930000000000001</v>
      </c>
      <c r="E2269" s="27">
        <v>3.8069999999999999</v>
      </c>
      <c r="F2269" s="28">
        <f t="shared" si="68"/>
        <v>3.8</v>
      </c>
      <c r="G2269" s="42"/>
    </row>
    <row r="2270" spans="2:7" hidden="1" outlineLevel="1" x14ac:dyDescent="0.35">
      <c r="B2270" s="26">
        <v>45202</v>
      </c>
      <c r="C2270" s="27">
        <f t="shared" si="69"/>
        <v>2023</v>
      </c>
      <c r="D2270" s="27">
        <v>3.806</v>
      </c>
      <c r="E2270" s="27">
        <v>3.8119999999999998</v>
      </c>
      <c r="F2270" s="28">
        <f t="shared" si="68"/>
        <v>3.8090000000000002</v>
      </c>
      <c r="G2270" s="42"/>
    </row>
    <row r="2271" spans="2:7" hidden="1" outlineLevel="1" x14ac:dyDescent="0.35">
      <c r="B2271" s="26">
        <v>45203</v>
      </c>
      <c r="C2271" s="27">
        <f t="shared" si="69"/>
        <v>2023</v>
      </c>
      <c r="D2271" s="27">
        <v>3.8130000000000002</v>
      </c>
      <c r="E2271" s="27">
        <v>3.8180000000000001</v>
      </c>
      <c r="F2271" s="28">
        <f t="shared" si="68"/>
        <v>3.8155000000000001</v>
      </c>
      <c r="G2271" s="42"/>
    </row>
    <row r="2272" spans="2:7" hidden="1" outlineLevel="1" x14ac:dyDescent="0.35">
      <c r="B2272" s="26">
        <v>45204</v>
      </c>
      <c r="C2272" s="27">
        <f t="shared" si="69"/>
        <v>2023</v>
      </c>
      <c r="D2272" s="27">
        <v>3.819</v>
      </c>
      <c r="E2272" s="27">
        <v>3.8260000000000001</v>
      </c>
      <c r="F2272" s="28">
        <f t="shared" si="68"/>
        <v>3.8224999999999998</v>
      </c>
      <c r="G2272" s="42"/>
    </row>
    <row r="2273" spans="2:7" hidden="1" outlineLevel="1" x14ac:dyDescent="0.35">
      <c r="B2273" s="26">
        <v>45205</v>
      </c>
      <c r="C2273" s="27">
        <f t="shared" si="69"/>
        <v>2023</v>
      </c>
      <c r="D2273" s="27">
        <v>3.823</v>
      </c>
      <c r="E2273" s="27">
        <v>3.8279999999999998</v>
      </c>
      <c r="F2273" s="28">
        <f t="shared" si="68"/>
        <v>3.8254999999999999</v>
      </c>
      <c r="G2273" s="42"/>
    </row>
    <row r="2274" spans="2:7" hidden="1" outlineLevel="1" x14ac:dyDescent="0.35">
      <c r="B2274" s="26">
        <v>45208</v>
      </c>
      <c r="C2274" s="27">
        <f t="shared" si="69"/>
        <v>2023</v>
      </c>
      <c r="D2274" s="27">
        <v>3.8260000000000001</v>
      </c>
      <c r="E2274" s="27">
        <v>3.8370000000000002</v>
      </c>
      <c r="F2274" s="28">
        <f t="shared" si="68"/>
        <v>3.8315000000000001</v>
      </c>
      <c r="G2274" s="42"/>
    </row>
    <row r="2275" spans="2:7" hidden="1" outlineLevel="1" x14ac:dyDescent="0.35">
      <c r="B2275" s="26">
        <v>45209</v>
      </c>
      <c r="C2275" s="27">
        <f t="shared" si="69"/>
        <v>2023</v>
      </c>
      <c r="D2275" s="27">
        <v>3.82</v>
      </c>
      <c r="E2275" s="27">
        <v>3.8279999999999998</v>
      </c>
      <c r="F2275" s="28">
        <f t="shared" si="68"/>
        <v>3.8239999999999998</v>
      </c>
      <c r="G2275" s="42"/>
    </row>
    <row r="2276" spans="2:7" hidden="1" outlineLevel="1" x14ac:dyDescent="0.35">
      <c r="B2276" s="26">
        <v>45210</v>
      </c>
      <c r="C2276" s="27">
        <f t="shared" si="69"/>
        <v>2023</v>
      </c>
      <c r="D2276" s="27">
        <v>3.8220000000000001</v>
      </c>
      <c r="E2276" s="27">
        <v>3.8260000000000001</v>
      </c>
      <c r="F2276" s="28">
        <f t="shared" si="68"/>
        <v>3.8239999999999998</v>
      </c>
      <c r="G2276" s="42"/>
    </row>
    <row r="2277" spans="2:7" hidden="1" outlineLevel="1" x14ac:dyDescent="0.35">
      <c r="B2277" s="26">
        <v>45211</v>
      </c>
      <c r="C2277" s="27">
        <f t="shared" si="69"/>
        <v>2023</v>
      </c>
      <c r="D2277" s="27">
        <v>3.8359999999999999</v>
      </c>
      <c r="E2277" s="27">
        <v>3.8410000000000002</v>
      </c>
      <c r="F2277" s="28">
        <f t="shared" si="68"/>
        <v>3.8384999999999998</v>
      </c>
      <c r="G2277" s="42"/>
    </row>
    <row r="2278" spans="2:7" hidden="1" outlineLevel="1" x14ac:dyDescent="0.35">
      <c r="B2278" s="26">
        <v>45212</v>
      </c>
      <c r="C2278" s="27">
        <f t="shared" si="69"/>
        <v>2023</v>
      </c>
      <c r="D2278" s="27">
        <v>3.8420000000000001</v>
      </c>
      <c r="E2278" s="27">
        <v>3.85</v>
      </c>
      <c r="F2278" s="28">
        <f t="shared" si="68"/>
        <v>3.8460000000000001</v>
      </c>
      <c r="G2278" s="42"/>
    </row>
    <row r="2279" spans="2:7" hidden="1" outlineLevel="1" x14ac:dyDescent="0.35">
      <c r="B2279" s="26">
        <v>45215</v>
      </c>
      <c r="C2279" s="27">
        <f t="shared" si="69"/>
        <v>2023</v>
      </c>
      <c r="D2279" s="27">
        <v>3.8530000000000002</v>
      </c>
      <c r="E2279" s="27">
        <v>3.859</v>
      </c>
      <c r="F2279" s="28">
        <f t="shared" si="68"/>
        <v>3.8559999999999999</v>
      </c>
      <c r="G2279" s="42"/>
    </row>
    <row r="2280" spans="2:7" hidden="1" outlineLevel="1" x14ac:dyDescent="0.35">
      <c r="B2280" s="26">
        <v>45216</v>
      </c>
      <c r="C2280" s="27">
        <f t="shared" si="69"/>
        <v>2023</v>
      </c>
      <c r="D2280" s="27">
        <v>3.8540000000000001</v>
      </c>
      <c r="E2280" s="27">
        <v>3.8610000000000002</v>
      </c>
      <c r="F2280" s="28">
        <f t="shared" si="68"/>
        <v>3.8574999999999999</v>
      </c>
      <c r="G2280" s="42"/>
    </row>
    <row r="2281" spans="2:7" hidden="1" outlineLevel="1" x14ac:dyDescent="0.35">
      <c r="B2281" s="26">
        <v>45217</v>
      </c>
      <c r="C2281" s="27">
        <f t="shared" si="69"/>
        <v>2023</v>
      </c>
      <c r="D2281" s="27">
        <v>3.8639999999999999</v>
      </c>
      <c r="E2281" s="27">
        <v>3.8719999999999999</v>
      </c>
      <c r="F2281" s="28">
        <f t="shared" si="68"/>
        <v>3.8679999999999999</v>
      </c>
      <c r="G2281" s="42"/>
    </row>
    <row r="2282" spans="2:7" hidden="1" outlineLevel="1" x14ac:dyDescent="0.35">
      <c r="B2282" s="26">
        <v>45218</v>
      </c>
      <c r="C2282" s="27">
        <f t="shared" si="69"/>
        <v>2023</v>
      </c>
      <c r="D2282" s="27">
        <v>3.8679999999999999</v>
      </c>
      <c r="E2282" s="27">
        <v>3.8730000000000002</v>
      </c>
      <c r="F2282" s="28">
        <f t="shared" si="68"/>
        <v>3.8704999999999998</v>
      </c>
      <c r="G2282" s="42"/>
    </row>
    <row r="2283" spans="2:7" hidden="1" outlineLevel="1" x14ac:dyDescent="0.35">
      <c r="B2283" s="26">
        <v>45219</v>
      </c>
      <c r="C2283" s="27">
        <f t="shared" si="69"/>
        <v>2023</v>
      </c>
      <c r="D2283" s="27">
        <v>3.867</v>
      </c>
      <c r="E2283" s="27">
        <v>3.8759999999999999</v>
      </c>
      <c r="F2283" s="28">
        <f t="shared" si="68"/>
        <v>3.8715000000000002</v>
      </c>
      <c r="G2283" s="42"/>
    </row>
    <row r="2284" spans="2:7" hidden="1" outlineLevel="1" x14ac:dyDescent="0.35">
      <c r="B2284" s="26">
        <v>45222</v>
      </c>
      <c r="C2284" s="27">
        <f t="shared" si="69"/>
        <v>2023</v>
      </c>
      <c r="D2284" s="27">
        <v>3.867</v>
      </c>
      <c r="E2284" s="27">
        <v>3.8769999999999998</v>
      </c>
      <c r="F2284" s="28">
        <f t="shared" si="68"/>
        <v>3.8719999999999999</v>
      </c>
      <c r="G2284" s="42"/>
    </row>
    <row r="2285" spans="2:7" hidden="1" outlineLevel="1" x14ac:dyDescent="0.35">
      <c r="B2285" s="26">
        <v>45223</v>
      </c>
      <c r="C2285" s="27">
        <f t="shared" si="69"/>
        <v>2023</v>
      </c>
      <c r="D2285" s="27">
        <v>3.8620000000000001</v>
      </c>
      <c r="E2285" s="27">
        <v>3.87</v>
      </c>
      <c r="F2285" s="28">
        <f t="shared" si="68"/>
        <v>3.8660000000000001</v>
      </c>
      <c r="G2285" s="42"/>
    </row>
    <row r="2286" spans="2:7" hidden="1" outlineLevel="1" x14ac:dyDescent="0.35">
      <c r="B2286" s="26">
        <v>45224</v>
      </c>
      <c r="C2286" s="27">
        <f t="shared" si="69"/>
        <v>2023</v>
      </c>
      <c r="D2286" s="27">
        <v>3.8660000000000001</v>
      </c>
      <c r="E2286" s="27">
        <v>3.871</v>
      </c>
      <c r="F2286" s="28">
        <f t="shared" si="68"/>
        <v>3.8685</v>
      </c>
      <c r="G2286" s="42"/>
    </row>
    <row r="2287" spans="2:7" hidden="1" outlineLevel="1" x14ac:dyDescent="0.35">
      <c r="B2287" s="26">
        <v>45225</v>
      </c>
      <c r="C2287" s="27">
        <f t="shared" si="69"/>
        <v>2023</v>
      </c>
      <c r="D2287" s="27">
        <v>3.8650000000000002</v>
      </c>
      <c r="E2287" s="27">
        <v>3.8719999999999999</v>
      </c>
      <c r="F2287" s="28">
        <f t="shared" si="68"/>
        <v>3.8685</v>
      </c>
      <c r="G2287" s="42"/>
    </row>
    <row r="2288" spans="2:7" hidden="1" outlineLevel="1" x14ac:dyDescent="0.35">
      <c r="B2288" s="26">
        <v>45226</v>
      </c>
      <c r="C2288" s="27">
        <f t="shared" si="69"/>
        <v>2023</v>
      </c>
      <c r="D2288" s="27">
        <v>3.8559999999999999</v>
      </c>
      <c r="E2288" s="27">
        <v>3.863</v>
      </c>
      <c r="F2288" s="28">
        <f t="shared" ref="F2288:F2351" si="70">AVERAGE(D2288:E2288)</f>
        <v>3.8594999999999997</v>
      </c>
      <c r="G2288" s="42"/>
    </row>
    <row r="2289" spans="2:7" hidden="1" outlineLevel="1" x14ac:dyDescent="0.35">
      <c r="B2289" s="26">
        <v>45229</v>
      </c>
      <c r="C2289" s="27">
        <f t="shared" si="69"/>
        <v>2023</v>
      </c>
      <c r="D2289" s="27">
        <v>3.84</v>
      </c>
      <c r="E2289" s="27">
        <v>3.851</v>
      </c>
      <c r="F2289" s="28">
        <f t="shared" si="70"/>
        <v>3.8454999999999999</v>
      </c>
      <c r="G2289" s="42"/>
    </row>
    <row r="2290" spans="2:7" hidden="1" outlineLevel="1" x14ac:dyDescent="0.35">
      <c r="B2290" s="26">
        <v>45230</v>
      </c>
      <c r="C2290" s="27">
        <f t="shared" si="69"/>
        <v>2023</v>
      </c>
      <c r="D2290" s="27">
        <v>3.8319999999999999</v>
      </c>
      <c r="E2290" s="27">
        <v>3.8420000000000001</v>
      </c>
      <c r="F2290" s="28">
        <f t="shared" si="70"/>
        <v>3.8369999999999997</v>
      </c>
      <c r="G2290" s="42"/>
    </row>
    <row r="2291" spans="2:7" hidden="1" outlineLevel="1" x14ac:dyDescent="0.35">
      <c r="B2291" s="26">
        <v>45232</v>
      </c>
      <c r="C2291" s="27">
        <f t="shared" si="69"/>
        <v>2023</v>
      </c>
      <c r="D2291" s="27">
        <v>3.7970000000000002</v>
      </c>
      <c r="E2291" s="27">
        <v>3.8069999999999999</v>
      </c>
      <c r="F2291" s="28">
        <f t="shared" si="70"/>
        <v>3.802</v>
      </c>
      <c r="G2291" s="42"/>
    </row>
    <row r="2292" spans="2:7" hidden="1" outlineLevel="1" x14ac:dyDescent="0.35">
      <c r="B2292" s="26">
        <v>45233</v>
      </c>
      <c r="C2292" s="27">
        <f t="shared" si="69"/>
        <v>2023</v>
      </c>
      <c r="D2292" s="27">
        <v>3.7490000000000001</v>
      </c>
      <c r="E2292" s="27">
        <v>3.7589999999999999</v>
      </c>
      <c r="F2292" s="28">
        <f t="shared" si="70"/>
        <v>3.754</v>
      </c>
      <c r="G2292" s="42"/>
    </row>
    <row r="2293" spans="2:7" hidden="1" outlineLevel="1" x14ac:dyDescent="0.35">
      <c r="B2293" s="26">
        <v>45236</v>
      </c>
      <c r="C2293" s="27">
        <f t="shared" si="69"/>
        <v>2023</v>
      </c>
      <c r="D2293" s="27">
        <v>3.754</v>
      </c>
      <c r="E2293" s="27">
        <v>3.7650000000000001</v>
      </c>
      <c r="F2293" s="28">
        <f t="shared" si="70"/>
        <v>3.7595000000000001</v>
      </c>
      <c r="G2293" s="42"/>
    </row>
    <row r="2294" spans="2:7" hidden="1" outlineLevel="1" x14ac:dyDescent="0.35">
      <c r="B2294" s="26">
        <v>45237</v>
      </c>
      <c r="C2294" s="27">
        <f t="shared" si="69"/>
        <v>2023</v>
      </c>
      <c r="D2294" s="27">
        <v>3.7690000000000001</v>
      </c>
      <c r="E2294" s="27">
        <v>3.7749999999999999</v>
      </c>
      <c r="F2294" s="28">
        <f t="shared" si="70"/>
        <v>3.7720000000000002</v>
      </c>
      <c r="G2294" s="42"/>
    </row>
    <row r="2295" spans="2:7" hidden="1" outlineLevel="1" x14ac:dyDescent="0.35">
      <c r="B2295" s="26">
        <v>45238</v>
      </c>
      <c r="C2295" s="27">
        <f t="shared" si="69"/>
        <v>2023</v>
      </c>
      <c r="D2295" s="27">
        <v>3.7930000000000001</v>
      </c>
      <c r="E2295" s="27">
        <v>3.7970000000000002</v>
      </c>
      <c r="F2295" s="28">
        <f t="shared" si="70"/>
        <v>3.7949999999999999</v>
      </c>
      <c r="G2295" s="42"/>
    </row>
    <row r="2296" spans="2:7" hidden="1" outlineLevel="1" x14ac:dyDescent="0.35">
      <c r="B2296" s="26">
        <v>45239</v>
      </c>
      <c r="C2296" s="27">
        <f t="shared" si="69"/>
        <v>2023</v>
      </c>
      <c r="D2296" s="27">
        <v>3.79</v>
      </c>
      <c r="E2296" s="27">
        <v>3.7970000000000002</v>
      </c>
      <c r="F2296" s="28">
        <f t="shared" si="70"/>
        <v>3.7934999999999999</v>
      </c>
      <c r="G2296" s="42"/>
    </row>
    <row r="2297" spans="2:7" hidden="1" outlineLevel="1" x14ac:dyDescent="0.35">
      <c r="B2297" s="26">
        <v>45240</v>
      </c>
      <c r="C2297" s="27">
        <f t="shared" si="69"/>
        <v>2023</v>
      </c>
      <c r="D2297" s="27">
        <v>3.806</v>
      </c>
      <c r="E2297" s="27">
        <v>3.8130000000000002</v>
      </c>
      <c r="F2297" s="28">
        <f t="shared" si="70"/>
        <v>3.8094999999999999</v>
      </c>
      <c r="G2297" s="42"/>
    </row>
    <row r="2298" spans="2:7" hidden="1" outlineLevel="1" x14ac:dyDescent="0.35">
      <c r="B2298" s="26">
        <v>45243</v>
      </c>
      <c r="C2298" s="27">
        <f t="shared" si="69"/>
        <v>2023</v>
      </c>
      <c r="D2298" s="27">
        <v>3.8079999999999998</v>
      </c>
      <c r="E2298" s="27">
        <v>3.8130000000000002</v>
      </c>
      <c r="F2298" s="28">
        <f t="shared" si="70"/>
        <v>3.8105000000000002</v>
      </c>
      <c r="G2298" s="42"/>
    </row>
    <row r="2299" spans="2:7" hidden="1" outlineLevel="1" x14ac:dyDescent="0.35">
      <c r="B2299" s="26">
        <v>45244</v>
      </c>
      <c r="C2299" s="27">
        <f t="shared" si="69"/>
        <v>2023</v>
      </c>
      <c r="D2299" s="27">
        <v>3.7650000000000001</v>
      </c>
      <c r="E2299" s="27">
        <v>3.7770000000000001</v>
      </c>
      <c r="F2299" s="28">
        <f t="shared" si="70"/>
        <v>3.7709999999999999</v>
      </c>
      <c r="G2299" s="42"/>
    </row>
    <row r="2300" spans="2:7" hidden="1" outlineLevel="1" x14ac:dyDescent="0.35">
      <c r="B2300" s="26">
        <v>45245</v>
      </c>
      <c r="C2300" s="27">
        <f t="shared" si="69"/>
        <v>2023</v>
      </c>
      <c r="D2300" s="27">
        <v>3.7690000000000001</v>
      </c>
      <c r="E2300" s="27">
        <v>3.7749999999999999</v>
      </c>
      <c r="F2300" s="28">
        <f t="shared" si="70"/>
        <v>3.7720000000000002</v>
      </c>
      <c r="G2300" s="42"/>
    </row>
    <row r="2301" spans="2:7" hidden="1" outlineLevel="1" x14ac:dyDescent="0.35">
      <c r="B2301" s="26">
        <v>45246</v>
      </c>
      <c r="C2301" s="27">
        <f t="shared" si="69"/>
        <v>2023</v>
      </c>
      <c r="D2301" s="27">
        <v>3.7669999999999999</v>
      </c>
      <c r="E2301" s="27">
        <v>3.7719999999999998</v>
      </c>
      <c r="F2301" s="28">
        <f t="shared" si="70"/>
        <v>3.7694999999999999</v>
      </c>
      <c r="G2301" s="42"/>
    </row>
    <row r="2302" spans="2:7" hidden="1" outlineLevel="1" x14ac:dyDescent="0.35">
      <c r="B2302" s="26">
        <v>45247</v>
      </c>
      <c r="C2302" s="27">
        <f t="shared" si="69"/>
        <v>2023</v>
      </c>
      <c r="D2302" s="27">
        <v>3.7679999999999998</v>
      </c>
      <c r="E2302" s="27">
        <v>3.7749999999999999</v>
      </c>
      <c r="F2302" s="28">
        <f t="shared" si="70"/>
        <v>3.7714999999999996</v>
      </c>
      <c r="G2302" s="42"/>
    </row>
    <row r="2303" spans="2:7" hidden="1" outlineLevel="1" x14ac:dyDescent="0.35">
      <c r="B2303" s="26">
        <v>45250</v>
      </c>
      <c r="C2303" s="27">
        <f t="shared" si="69"/>
        <v>2023</v>
      </c>
      <c r="D2303" s="27">
        <v>3.74</v>
      </c>
      <c r="E2303" s="27">
        <v>3.7490000000000001</v>
      </c>
      <c r="F2303" s="28">
        <f t="shared" si="70"/>
        <v>3.7445000000000004</v>
      </c>
      <c r="G2303" s="42"/>
    </row>
    <row r="2304" spans="2:7" hidden="1" outlineLevel="1" x14ac:dyDescent="0.35">
      <c r="B2304" s="26">
        <v>45251</v>
      </c>
      <c r="C2304" s="27">
        <f t="shared" si="69"/>
        <v>2023</v>
      </c>
      <c r="D2304" s="27">
        <v>3.738</v>
      </c>
      <c r="E2304" s="27">
        <v>3.7450000000000001</v>
      </c>
      <c r="F2304" s="28">
        <f t="shared" si="70"/>
        <v>3.7415000000000003</v>
      </c>
      <c r="G2304" s="42"/>
    </row>
    <row r="2305" spans="2:10" hidden="1" outlineLevel="1" x14ac:dyDescent="0.35">
      <c r="B2305" s="26">
        <v>45252</v>
      </c>
      <c r="C2305" s="27">
        <f t="shared" si="69"/>
        <v>2023</v>
      </c>
      <c r="D2305" s="27">
        <v>3.74</v>
      </c>
      <c r="E2305" s="27">
        <v>3.746</v>
      </c>
      <c r="F2305" s="28">
        <f t="shared" si="70"/>
        <v>3.7430000000000003</v>
      </c>
      <c r="G2305" s="42"/>
    </row>
    <row r="2306" spans="2:10" hidden="1" outlineLevel="1" x14ac:dyDescent="0.35">
      <c r="B2306" s="26">
        <v>45253</v>
      </c>
      <c r="C2306" s="27">
        <f t="shared" si="69"/>
        <v>2023</v>
      </c>
      <c r="D2306" s="27">
        <v>3.7320000000000002</v>
      </c>
      <c r="E2306" s="27">
        <v>3.7410000000000001</v>
      </c>
      <c r="F2306" s="28">
        <f t="shared" si="70"/>
        <v>3.7365000000000004</v>
      </c>
      <c r="G2306" s="42"/>
    </row>
    <row r="2307" spans="2:10" hidden="1" outlineLevel="1" x14ac:dyDescent="0.35">
      <c r="B2307" s="26">
        <v>45254</v>
      </c>
      <c r="C2307" s="27">
        <f t="shared" si="69"/>
        <v>2023</v>
      </c>
      <c r="D2307" s="27">
        <v>3.7280000000000002</v>
      </c>
      <c r="E2307" s="27">
        <v>3.7389999999999999</v>
      </c>
      <c r="F2307" s="28">
        <f t="shared" si="70"/>
        <v>3.7335000000000003</v>
      </c>
      <c r="G2307" s="42"/>
    </row>
    <row r="2308" spans="2:10" hidden="1" outlineLevel="1" x14ac:dyDescent="0.35">
      <c r="B2308" s="26">
        <v>45257</v>
      </c>
      <c r="C2308" s="27">
        <f t="shared" si="69"/>
        <v>2023</v>
      </c>
      <c r="D2308" s="27">
        <v>3.7170000000000001</v>
      </c>
      <c r="E2308" s="27">
        <v>3.7290000000000001</v>
      </c>
      <c r="F2308" s="28">
        <f t="shared" si="70"/>
        <v>3.7229999999999999</v>
      </c>
      <c r="G2308" s="42"/>
    </row>
    <row r="2309" spans="2:10" hidden="1" outlineLevel="1" x14ac:dyDescent="0.35">
      <c r="B2309" s="26">
        <v>45258</v>
      </c>
      <c r="C2309" s="27">
        <f t="shared" si="69"/>
        <v>2023</v>
      </c>
      <c r="D2309" s="27">
        <v>3.7250000000000001</v>
      </c>
      <c r="E2309" s="27">
        <v>3.7320000000000002</v>
      </c>
      <c r="F2309" s="28">
        <f t="shared" si="70"/>
        <v>3.7285000000000004</v>
      </c>
      <c r="G2309" s="42"/>
    </row>
    <row r="2310" spans="2:10" hidden="1" outlineLevel="1" x14ac:dyDescent="0.35">
      <c r="B2310" s="26">
        <v>45259</v>
      </c>
      <c r="C2310" s="27">
        <f t="shared" si="69"/>
        <v>2023</v>
      </c>
      <c r="D2310" s="27">
        <v>3.7290000000000001</v>
      </c>
      <c r="E2310" s="27">
        <v>3.7370000000000001</v>
      </c>
      <c r="F2310" s="28">
        <f t="shared" si="70"/>
        <v>3.7330000000000001</v>
      </c>
      <c r="G2310" s="42"/>
      <c r="H2310" s="18"/>
      <c r="I2310" s="18"/>
      <c r="J2310" s="18"/>
    </row>
    <row r="2311" spans="2:10" hidden="1" outlineLevel="1" x14ac:dyDescent="0.35">
      <c r="B2311" s="26">
        <v>45260</v>
      </c>
      <c r="C2311" s="27">
        <f t="shared" si="69"/>
        <v>2023</v>
      </c>
      <c r="D2311" s="27">
        <v>3.7330000000000001</v>
      </c>
      <c r="E2311" s="27">
        <v>3.7389999999999999</v>
      </c>
      <c r="F2311" s="28">
        <f t="shared" si="70"/>
        <v>3.7359999999999998</v>
      </c>
      <c r="G2311" s="42"/>
      <c r="H2311" s="18"/>
      <c r="I2311" s="18"/>
      <c r="J2311" s="18"/>
    </row>
    <row r="2312" spans="2:10" hidden="1" outlineLevel="1" x14ac:dyDescent="0.35">
      <c r="B2312" s="26">
        <v>45261</v>
      </c>
      <c r="C2312" s="27">
        <f t="shared" si="69"/>
        <v>2023</v>
      </c>
      <c r="D2312" s="27">
        <v>3.7290000000000001</v>
      </c>
      <c r="E2312" s="27">
        <v>3.7370000000000001</v>
      </c>
      <c r="F2312" s="28">
        <f t="shared" si="70"/>
        <v>3.7330000000000001</v>
      </c>
      <c r="G2312" s="42"/>
      <c r="H2312" s="18"/>
      <c r="I2312" s="18"/>
      <c r="J2312" s="18"/>
    </row>
    <row r="2313" spans="2:10" hidden="1" outlineLevel="1" x14ac:dyDescent="0.35">
      <c r="B2313" s="26">
        <v>45264</v>
      </c>
      <c r="C2313" s="27">
        <f t="shared" si="69"/>
        <v>2023</v>
      </c>
      <c r="D2313" s="27">
        <v>3.738</v>
      </c>
      <c r="E2313" s="27">
        <v>3.7440000000000002</v>
      </c>
      <c r="F2313" s="28">
        <f t="shared" si="70"/>
        <v>3.7410000000000001</v>
      </c>
      <c r="G2313" s="42"/>
      <c r="H2313" s="18"/>
      <c r="I2313" s="18"/>
      <c r="J2313" s="18"/>
    </row>
    <row r="2314" spans="2:10" hidden="1" outlineLevel="1" x14ac:dyDescent="0.35">
      <c r="B2314" s="26">
        <v>45265</v>
      </c>
      <c r="C2314" s="27">
        <f t="shared" si="69"/>
        <v>2023</v>
      </c>
      <c r="D2314" s="27">
        <v>3.7509999999999999</v>
      </c>
      <c r="E2314" s="27">
        <v>3.7549999999999999</v>
      </c>
      <c r="F2314" s="28">
        <f t="shared" si="70"/>
        <v>3.7530000000000001</v>
      </c>
      <c r="G2314" s="42"/>
      <c r="H2314" s="18"/>
      <c r="I2314" s="18"/>
      <c r="J2314" s="18"/>
    </row>
    <row r="2315" spans="2:10" hidden="1" outlineLevel="1" x14ac:dyDescent="0.35">
      <c r="B2315" s="26">
        <v>45266</v>
      </c>
      <c r="C2315" s="27">
        <f t="shared" si="69"/>
        <v>2023</v>
      </c>
      <c r="D2315" s="27">
        <v>3.7509999999999999</v>
      </c>
      <c r="E2315" s="27">
        <v>3.7570000000000001</v>
      </c>
      <c r="F2315" s="28">
        <f t="shared" si="70"/>
        <v>3.754</v>
      </c>
      <c r="G2315" s="42"/>
      <c r="H2315" s="18"/>
      <c r="I2315" s="18"/>
      <c r="J2315" s="18"/>
    </row>
    <row r="2316" spans="2:10" hidden="1" outlineLevel="1" x14ac:dyDescent="0.35">
      <c r="B2316" s="26">
        <v>45267</v>
      </c>
      <c r="C2316" s="27">
        <f t="shared" si="69"/>
        <v>2023</v>
      </c>
      <c r="D2316" s="27">
        <v>3.7490000000000001</v>
      </c>
      <c r="E2316" s="27">
        <v>3.7570000000000001</v>
      </c>
      <c r="F2316" s="28">
        <f t="shared" si="70"/>
        <v>3.7530000000000001</v>
      </c>
      <c r="G2316" s="42"/>
      <c r="H2316" s="18"/>
      <c r="I2316" s="18"/>
      <c r="J2316" s="18"/>
    </row>
    <row r="2317" spans="2:10" hidden="1" outlineLevel="1" x14ac:dyDescent="0.35">
      <c r="B2317" s="26">
        <v>45271</v>
      </c>
      <c r="C2317" s="27">
        <f t="shared" si="69"/>
        <v>2023</v>
      </c>
      <c r="D2317" s="27">
        <v>3.762</v>
      </c>
      <c r="E2317" s="27">
        <v>3.774</v>
      </c>
      <c r="F2317" s="28">
        <f t="shared" si="70"/>
        <v>3.7679999999999998</v>
      </c>
      <c r="G2317" s="42"/>
      <c r="H2317" s="18"/>
      <c r="I2317" s="18"/>
      <c r="J2317" s="18"/>
    </row>
    <row r="2318" spans="2:10" hidden="1" outlineLevel="1" x14ac:dyDescent="0.35">
      <c r="B2318" s="26">
        <v>45272</v>
      </c>
      <c r="C2318" s="27">
        <f t="shared" si="69"/>
        <v>2023</v>
      </c>
      <c r="D2318" s="27">
        <v>3.7719999999999998</v>
      </c>
      <c r="E2318" s="27">
        <v>3.778</v>
      </c>
      <c r="F2318" s="28">
        <f t="shared" si="70"/>
        <v>3.7749999999999999</v>
      </c>
      <c r="G2318" s="42"/>
      <c r="H2318" s="18"/>
      <c r="I2318" s="18"/>
      <c r="J2318" s="18"/>
    </row>
    <row r="2319" spans="2:10" hidden="1" outlineLevel="1" x14ac:dyDescent="0.35">
      <c r="B2319" s="26">
        <v>45273</v>
      </c>
      <c r="C2319" s="27">
        <f t="shared" si="69"/>
        <v>2023</v>
      </c>
      <c r="D2319" s="27">
        <v>3.7810000000000001</v>
      </c>
      <c r="E2319" s="27">
        <v>3.7850000000000001</v>
      </c>
      <c r="F2319" s="28">
        <f t="shared" si="70"/>
        <v>3.7830000000000004</v>
      </c>
      <c r="G2319" s="42"/>
      <c r="H2319" s="18"/>
      <c r="I2319" s="18"/>
      <c r="J2319" s="18"/>
    </row>
    <row r="2320" spans="2:10" hidden="1" outlineLevel="1" x14ac:dyDescent="0.35">
      <c r="B2320" s="26">
        <v>45274</v>
      </c>
      <c r="C2320" s="27">
        <f t="shared" si="69"/>
        <v>2023</v>
      </c>
      <c r="D2320" s="27">
        <v>3.7629999999999999</v>
      </c>
      <c r="E2320" s="27">
        <v>3.7719999999999998</v>
      </c>
      <c r="F2320" s="28">
        <f t="shared" si="70"/>
        <v>3.7675000000000001</v>
      </c>
      <c r="G2320" s="42"/>
      <c r="H2320" s="18"/>
      <c r="I2320" s="18"/>
      <c r="J2320" s="18"/>
    </row>
    <row r="2321" spans="2:10" hidden="1" outlineLevel="1" x14ac:dyDescent="0.35">
      <c r="B2321" s="26">
        <v>45275</v>
      </c>
      <c r="C2321" s="27">
        <f t="shared" si="69"/>
        <v>2023</v>
      </c>
      <c r="D2321" s="27">
        <v>3.7559999999999998</v>
      </c>
      <c r="E2321" s="27">
        <v>3.7709999999999999</v>
      </c>
      <c r="F2321" s="28">
        <f t="shared" si="70"/>
        <v>3.7634999999999996</v>
      </c>
      <c r="G2321" s="42"/>
      <c r="H2321" s="18"/>
      <c r="I2321" s="18"/>
      <c r="J2321" s="18"/>
    </row>
    <row r="2322" spans="2:10" hidden="1" outlineLevel="1" x14ac:dyDescent="0.35">
      <c r="B2322" s="26">
        <v>45278</v>
      </c>
      <c r="C2322" s="27">
        <f t="shared" si="69"/>
        <v>2023</v>
      </c>
      <c r="D2322" s="27">
        <v>3.742</v>
      </c>
      <c r="E2322" s="27">
        <v>3.7559999999999998</v>
      </c>
      <c r="F2322" s="28">
        <f t="shared" si="70"/>
        <v>3.7489999999999997</v>
      </c>
      <c r="G2322" s="42"/>
      <c r="H2322" s="18"/>
      <c r="I2322" s="18"/>
      <c r="J2322" s="18"/>
    </row>
    <row r="2323" spans="2:10" hidden="1" outlineLevel="1" x14ac:dyDescent="0.35">
      <c r="B2323" s="26">
        <v>45279</v>
      </c>
      <c r="C2323" s="27">
        <f t="shared" ref="C2323:C2330" si="71">YEAR(B2323)</f>
        <v>2023</v>
      </c>
      <c r="D2323" s="27">
        <v>3.7120000000000002</v>
      </c>
      <c r="E2323" s="27">
        <v>3.7189999999999999</v>
      </c>
      <c r="F2323" s="28">
        <f t="shared" si="70"/>
        <v>3.7155</v>
      </c>
      <c r="G2323" s="42"/>
      <c r="H2323" s="18"/>
      <c r="I2323" s="18"/>
      <c r="J2323" s="18"/>
    </row>
    <row r="2324" spans="2:10" hidden="1" outlineLevel="1" x14ac:dyDescent="0.35">
      <c r="B2324" s="26">
        <v>45280</v>
      </c>
      <c r="C2324" s="27">
        <f t="shared" si="71"/>
        <v>2023</v>
      </c>
      <c r="D2324" s="27">
        <v>3.702</v>
      </c>
      <c r="E2324" s="27">
        <v>3.7120000000000002</v>
      </c>
      <c r="F2324" s="28">
        <f t="shared" si="70"/>
        <v>3.7069999999999999</v>
      </c>
      <c r="G2324" s="42"/>
      <c r="H2324" s="18"/>
      <c r="I2324" s="18"/>
      <c r="J2324" s="18"/>
    </row>
    <row r="2325" spans="2:10" hidden="1" outlineLevel="1" x14ac:dyDescent="0.35">
      <c r="B2325" s="26">
        <v>45281</v>
      </c>
      <c r="C2325" s="27">
        <f t="shared" si="71"/>
        <v>2023</v>
      </c>
      <c r="D2325" s="27">
        <v>3.702</v>
      </c>
      <c r="E2325" s="27">
        <v>3.7090000000000001</v>
      </c>
      <c r="F2325" s="28">
        <f t="shared" si="70"/>
        <v>3.7054999999999998</v>
      </c>
      <c r="G2325" s="42"/>
      <c r="H2325" s="18"/>
      <c r="I2325" s="18"/>
      <c r="J2325" s="18"/>
    </row>
    <row r="2326" spans="2:10" hidden="1" outlineLevel="1" x14ac:dyDescent="0.35">
      <c r="B2326" s="26">
        <v>45282</v>
      </c>
      <c r="C2326" s="27">
        <f t="shared" si="71"/>
        <v>2023</v>
      </c>
      <c r="D2326" s="27">
        <v>3.6819999999999999</v>
      </c>
      <c r="E2326" s="27">
        <v>3.69</v>
      </c>
      <c r="F2326" s="28">
        <f t="shared" si="70"/>
        <v>3.6859999999999999</v>
      </c>
      <c r="G2326" s="42"/>
      <c r="H2326" s="18"/>
      <c r="I2326" s="18"/>
      <c r="J2326" s="18"/>
    </row>
    <row r="2327" spans="2:10" hidden="1" outlineLevel="1" x14ac:dyDescent="0.35">
      <c r="B2327" s="26">
        <v>45286</v>
      </c>
      <c r="C2327" s="27">
        <f t="shared" si="71"/>
        <v>2023</v>
      </c>
      <c r="D2327" s="27">
        <v>3.677</v>
      </c>
      <c r="E2327" s="27">
        <v>3.6960000000000002</v>
      </c>
      <c r="F2327" s="28">
        <f t="shared" si="70"/>
        <v>3.6865000000000001</v>
      </c>
      <c r="G2327" s="42"/>
      <c r="H2327" s="18"/>
      <c r="I2327" s="18"/>
      <c r="J2327" s="18"/>
    </row>
    <row r="2328" spans="2:10" hidden="1" outlineLevel="1" x14ac:dyDescent="0.35">
      <c r="B2328" s="26">
        <v>45287</v>
      </c>
      <c r="C2328" s="27">
        <f t="shared" si="71"/>
        <v>2023</v>
      </c>
      <c r="D2328" s="27">
        <v>3.6869999999999998</v>
      </c>
      <c r="E2328" s="27">
        <v>3.694</v>
      </c>
      <c r="F2328" s="28">
        <f t="shared" si="70"/>
        <v>3.6905000000000001</v>
      </c>
      <c r="G2328" s="42"/>
      <c r="H2328" s="18"/>
      <c r="I2328" s="18"/>
      <c r="J2328" s="18"/>
    </row>
    <row r="2329" spans="2:10" hidden="1" outlineLevel="1" x14ac:dyDescent="0.35">
      <c r="B2329" s="26">
        <v>45288</v>
      </c>
      <c r="C2329" s="27">
        <f t="shared" si="71"/>
        <v>2023</v>
      </c>
      <c r="D2329" s="27">
        <v>3.6949999999999998</v>
      </c>
      <c r="E2329" s="27">
        <v>3.7050000000000001</v>
      </c>
      <c r="F2329" s="28">
        <f t="shared" si="70"/>
        <v>3.7</v>
      </c>
      <c r="G2329" s="42"/>
      <c r="H2329" s="18"/>
      <c r="I2329" s="18"/>
      <c r="J2329" s="18"/>
    </row>
    <row r="2330" spans="2:10" hidden="1" outlineLevel="1" x14ac:dyDescent="0.35">
      <c r="B2330" s="26">
        <v>45289</v>
      </c>
      <c r="C2330" s="27">
        <f t="shared" si="71"/>
        <v>2023</v>
      </c>
      <c r="D2330" s="27">
        <v>3.7050000000000001</v>
      </c>
      <c r="E2330" s="27">
        <v>3.7130000000000001</v>
      </c>
      <c r="F2330" s="28">
        <f t="shared" si="70"/>
        <v>3.7090000000000001</v>
      </c>
      <c r="G2330" s="42"/>
      <c r="H2330" s="18"/>
      <c r="I2330" s="18"/>
      <c r="J2330" s="18"/>
    </row>
    <row r="2331" spans="2:10" hidden="1" outlineLevel="1" x14ac:dyDescent="0.35">
      <c r="B2331" s="26">
        <v>45294</v>
      </c>
      <c r="C2331" s="27">
        <v>2024</v>
      </c>
      <c r="D2331" s="27">
        <v>3.726</v>
      </c>
      <c r="E2331" s="27">
        <v>3.738</v>
      </c>
      <c r="F2331" s="28">
        <f t="shared" si="70"/>
        <v>3.7320000000000002</v>
      </c>
      <c r="G2331" s="42"/>
      <c r="H2331" s="18"/>
      <c r="I2331" s="18"/>
      <c r="J2331" s="18"/>
    </row>
    <row r="2332" spans="2:10" hidden="1" outlineLevel="1" x14ac:dyDescent="0.35">
      <c r="B2332" s="26">
        <v>45295</v>
      </c>
      <c r="C2332" s="27">
        <v>2024</v>
      </c>
      <c r="D2332" s="27">
        <v>3.7360000000000002</v>
      </c>
      <c r="E2332" s="27">
        <v>3.74</v>
      </c>
      <c r="F2332" s="28">
        <f t="shared" si="70"/>
        <v>3.7380000000000004</v>
      </c>
      <c r="G2332" s="42"/>
    </row>
    <row r="2333" spans="2:10" hidden="1" outlineLevel="1" x14ac:dyDescent="0.35">
      <c r="B2333" s="26">
        <v>45296</v>
      </c>
      <c r="C2333" s="27">
        <v>2024</v>
      </c>
      <c r="D2333" s="27">
        <v>3.7130000000000001</v>
      </c>
      <c r="E2333" s="27">
        <v>3.7229999999999999</v>
      </c>
      <c r="F2333" s="28">
        <f t="shared" si="70"/>
        <v>3.718</v>
      </c>
      <c r="G2333" s="42"/>
    </row>
    <row r="2334" spans="2:10" hidden="1" outlineLevel="1" x14ac:dyDescent="0.35">
      <c r="B2334" s="26">
        <v>45299</v>
      </c>
      <c r="C2334" s="27">
        <v>2024</v>
      </c>
      <c r="D2334" s="27">
        <v>3.71</v>
      </c>
      <c r="E2334" s="27">
        <v>3.7189999999999999</v>
      </c>
      <c r="F2334" s="28">
        <f t="shared" si="70"/>
        <v>3.7145000000000001</v>
      </c>
      <c r="G2334" s="42"/>
    </row>
    <row r="2335" spans="2:10" hidden="1" outlineLevel="1" x14ac:dyDescent="0.35">
      <c r="B2335" s="26">
        <v>45300</v>
      </c>
      <c r="C2335" s="27">
        <v>2024</v>
      </c>
      <c r="D2335" s="27">
        <v>3.7029999999999998</v>
      </c>
      <c r="E2335" s="27">
        <v>3.7080000000000002</v>
      </c>
      <c r="F2335" s="28">
        <f t="shared" si="70"/>
        <v>3.7054999999999998</v>
      </c>
      <c r="G2335" s="42"/>
    </row>
    <row r="2336" spans="2:10" hidden="1" outlineLevel="1" x14ac:dyDescent="0.35">
      <c r="B2336" s="26">
        <v>45301</v>
      </c>
      <c r="C2336" s="27">
        <v>2024</v>
      </c>
      <c r="D2336" s="27">
        <v>3.698</v>
      </c>
      <c r="E2336" s="27">
        <v>3.7040000000000002</v>
      </c>
      <c r="F2336" s="28">
        <f t="shared" si="70"/>
        <v>3.7010000000000001</v>
      </c>
      <c r="G2336" s="42"/>
    </row>
    <row r="2337" spans="2:7" hidden="1" outlineLevel="1" x14ac:dyDescent="0.35">
      <c r="B2337" s="26">
        <v>45302</v>
      </c>
      <c r="C2337" s="27">
        <v>2024</v>
      </c>
      <c r="D2337" s="27">
        <v>3.6970000000000001</v>
      </c>
      <c r="E2337" s="27">
        <v>3.7029999999999998</v>
      </c>
      <c r="F2337" s="28">
        <f t="shared" si="70"/>
        <v>3.7</v>
      </c>
      <c r="G2337" s="42"/>
    </row>
    <row r="2338" spans="2:7" hidden="1" outlineLevel="1" x14ac:dyDescent="0.35">
      <c r="B2338" s="26">
        <v>45303</v>
      </c>
      <c r="C2338" s="27">
        <v>2024</v>
      </c>
      <c r="D2338" s="27">
        <v>3.69</v>
      </c>
      <c r="E2338" s="27">
        <v>3.6960000000000002</v>
      </c>
      <c r="F2338" s="28">
        <f t="shared" si="70"/>
        <v>3.6930000000000001</v>
      </c>
      <c r="G2338" s="42"/>
    </row>
    <row r="2339" spans="2:7" hidden="1" outlineLevel="1" x14ac:dyDescent="0.35">
      <c r="B2339" s="26">
        <v>45306</v>
      </c>
      <c r="C2339" s="27">
        <v>2024</v>
      </c>
      <c r="D2339" s="27">
        <v>3.6869999999999998</v>
      </c>
      <c r="E2339" s="27">
        <v>3.7040000000000002</v>
      </c>
      <c r="F2339" s="28">
        <f t="shared" si="70"/>
        <v>3.6955</v>
      </c>
      <c r="G2339" s="42"/>
    </row>
    <row r="2340" spans="2:7" hidden="1" outlineLevel="1" x14ac:dyDescent="0.35">
      <c r="B2340" s="26">
        <v>45307</v>
      </c>
      <c r="C2340" s="27">
        <v>2024</v>
      </c>
      <c r="D2340" s="27">
        <v>3.7130000000000001</v>
      </c>
      <c r="E2340" s="27">
        <v>3.718</v>
      </c>
      <c r="F2340" s="28">
        <f t="shared" si="70"/>
        <v>3.7155</v>
      </c>
      <c r="G2340" s="42"/>
    </row>
    <row r="2341" spans="2:7" hidden="1" outlineLevel="1" x14ac:dyDescent="0.35">
      <c r="B2341" s="26">
        <v>45308</v>
      </c>
      <c r="C2341" s="27">
        <v>2024</v>
      </c>
      <c r="D2341" s="27">
        <v>3.7330000000000001</v>
      </c>
      <c r="E2341" s="27">
        <v>3.7389999999999999</v>
      </c>
      <c r="F2341" s="28">
        <f t="shared" si="70"/>
        <v>3.7359999999999998</v>
      </c>
      <c r="G2341" s="42"/>
    </row>
    <row r="2342" spans="2:7" hidden="1" outlineLevel="1" x14ac:dyDescent="0.35">
      <c r="B2342" s="26">
        <v>45309</v>
      </c>
      <c r="C2342" s="27">
        <v>2024</v>
      </c>
      <c r="D2342" s="27">
        <v>3.7360000000000002</v>
      </c>
      <c r="E2342" s="27">
        <v>3.742</v>
      </c>
      <c r="F2342" s="28">
        <f t="shared" si="70"/>
        <v>3.7389999999999999</v>
      </c>
      <c r="G2342" s="42"/>
    </row>
    <row r="2343" spans="2:7" hidden="1" outlineLevel="1" x14ac:dyDescent="0.35">
      <c r="B2343" s="26">
        <v>45310</v>
      </c>
      <c r="C2343" s="27">
        <v>2024</v>
      </c>
      <c r="D2343" s="27">
        <v>3.7360000000000002</v>
      </c>
      <c r="E2343" s="27">
        <v>3.7429999999999999</v>
      </c>
      <c r="F2343" s="28">
        <f t="shared" si="70"/>
        <v>3.7395</v>
      </c>
      <c r="G2343" s="42"/>
    </row>
    <row r="2344" spans="2:7" hidden="1" outlineLevel="1" x14ac:dyDescent="0.35">
      <c r="B2344" s="26">
        <v>45313</v>
      </c>
      <c r="C2344" s="27">
        <v>2024</v>
      </c>
      <c r="D2344" s="27">
        <v>3.7360000000000002</v>
      </c>
      <c r="E2344" s="27">
        <v>3.746</v>
      </c>
      <c r="F2344" s="28">
        <f t="shared" si="70"/>
        <v>3.7410000000000001</v>
      </c>
      <c r="G2344" s="42"/>
    </row>
    <row r="2345" spans="2:7" hidden="1" outlineLevel="1" x14ac:dyDescent="0.35">
      <c r="B2345" s="26">
        <v>45314</v>
      </c>
      <c r="C2345" s="27">
        <v>2024</v>
      </c>
      <c r="D2345" s="27">
        <v>3.75</v>
      </c>
      <c r="E2345" s="27">
        <v>3.7549999999999999</v>
      </c>
      <c r="F2345" s="28">
        <f t="shared" si="70"/>
        <v>3.7524999999999999</v>
      </c>
      <c r="G2345" s="42"/>
    </row>
    <row r="2346" spans="2:7" hidden="1" outlineLevel="1" x14ac:dyDescent="0.35">
      <c r="B2346" s="26">
        <v>45315</v>
      </c>
      <c r="C2346" s="27">
        <v>2024</v>
      </c>
      <c r="D2346" s="27">
        <v>3.7549999999999999</v>
      </c>
      <c r="E2346" s="27">
        <v>3.76</v>
      </c>
      <c r="F2346" s="28">
        <f t="shared" si="70"/>
        <v>3.7574999999999998</v>
      </c>
      <c r="G2346" s="42"/>
    </row>
    <row r="2347" spans="2:7" hidden="1" outlineLevel="1" x14ac:dyDescent="0.35">
      <c r="B2347" s="26">
        <v>45316</v>
      </c>
      <c r="C2347" s="27">
        <v>2024</v>
      </c>
      <c r="D2347" s="27">
        <v>3.7570000000000001</v>
      </c>
      <c r="E2347" s="27">
        <v>3.7650000000000001</v>
      </c>
      <c r="F2347" s="28">
        <f t="shared" si="70"/>
        <v>3.7610000000000001</v>
      </c>
      <c r="G2347" s="42"/>
    </row>
    <row r="2348" spans="2:7" hidden="1" outlineLevel="1" x14ac:dyDescent="0.35">
      <c r="B2348" s="26">
        <v>45317</v>
      </c>
      <c r="C2348" s="27">
        <v>2024</v>
      </c>
      <c r="D2348" s="27">
        <v>3.7770000000000001</v>
      </c>
      <c r="E2348" s="27">
        <v>3.786</v>
      </c>
      <c r="F2348" s="28">
        <f t="shared" si="70"/>
        <v>3.7815000000000003</v>
      </c>
      <c r="G2348" s="42"/>
    </row>
    <row r="2349" spans="2:7" hidden="1" outlineLevel="1" x14ac:dyDescent="0.35">
      <c r="B2349" s="26">
        <v>45320</v>
      </c>
      <c r="C2349" s="27">
        <v>2024</v>
      </c>
      <c r="D2349" s="27">
        <v>3.7970000000000002</v>
      </c>
      <c r="E2349" s="27">
        <v>3.8069999999999999</v>
      </c>
      <c r="F2349" s="28">
        <f t="shared" si="70"/>
        <v>3.802</v>
      </c>
      <c r="G2349" s="42"/>
    </row>
    <row r="2350" spans="2:7" hidden="1" outlineLevel="1" x14ac:dyDescent="0.35">
      <c r="B2350" s="26">
        <v>45321</v>
      </c>
      <c r="C2350" s="27">
        <v>2024</v>
      </c>
      <c r="D2350" s="27">
        <v>3.806</v>
      </c>
      <c r="E2350" s="27">
        <v>3.8130000000000002</v>
      </c>
      <c r="F2350" s="28">
        <f t="shared" si="70"/>
        <v>3.8094999999999999</v>
      </c>
      <c r="G2350" s="42"/>
    </row>
    <row r="2351" spans="2:7" hidden="1" outlineLevel="1" x14ac:dyDescent="0.35">
      <c r="B2351" s="26">
        <v>45322</v>
      </c>
      <c r="C2351" s="27">
        <v>2024</v>
      </c>
      <c r="D2351" s="27">
        <v>3.7989999999999999</v>
      </c>
      <c r="E2351" s="27">
        <v>3.8079999999999998</v>
      </c>
      <c r="F2351" s="28">
        <f t="shared" si="70"/>
        <v>3.8034999999999997</v>
      </c>
      <c r="G2351" s="42"/>
    </row>
    <row r="2352" spans="2:7" hidden="1" outlineLevel="1" x14ac:dyDescent="0.35">
      <c r="B2352" s="26">
        <v>45323</v>
      </c>
      <c r="C2352" s="27">
        <v>2024</v>
      </c>
      <c r="D2352" s="27">
        <v>3.802</v>
      </c>
      <c r="E2352" s="27">
        <v>3.8079999999999998</v>
      </c>
      <c r="F2352" s="28">
        <f t="shared" ref="F2352:F2415" si="72">AVERAGE(D2352:E2352)</f>
        <v>3.8049999999999997</v>
      </c>
      <c r="G2352" s="42"/>
    </row>
    <row r="2353" spans="2:7" hidden="1" outlineLevel="1" x14ac:dyDescent="0.35">
      <c r="B2353" s="26">
        <v>45324</v>
      </c>
      <c r="C2353" s="27">
        <v>2024</v>
      </c>
      <c r="D2353" s="27">
        <v>3.8210000000000002</v>
      </c>
      <c r="E2353" s="27">
        <v>3.8290000000000002</v>
      </c>
      <c r="F2353" s="28">
        <f t="shared" si="72"/>
        <v>3.8250000000000002</v>
      </c>
      <c r="G2353" s="42"/>
    </row>
    <row r="2354" spans="2:7" hidden="1" outlineLevel="1" x14ac:dyDescent="0.35">
      <c r="B2354" s="26">
        <v>45327</v>
      </c>
      <c r="C2354" s="27">
        <v>2024</v>
      </c>
      <c r="D2354" s="27">
        <v>3.843</v>
      </c>
      <c r="E2354" s="27">
        <v>3.8519999999999999</v>
      </c>
      <c r="F2354" s="28">
        <f t="shared" si="72"/>
        <v>3.8475000000000001</v>
      </c>
      <c r="G2354" s="42"/>
    </row>
    <row r="2355" spans="2:7" hidden="1" outlineLevel="1" x14ac:dyDescent="0.35">
      <c r="B2355" s="26">
        <v>45328</v>
      </c>
      <c r="C2355" s="27">
        <v>2024</v>
      </c>
      <c r="D2355" s="27">
        <v>3.8530000000000002</v>
      </c>
      <c r="E2355" s="27">
        <v>3.8580000000000001</v>
      </c>
      <c r="F2355" s="28">
        <f t="shared" si="72"/>
        <v>3.8555000000000001</v>
      </c>
      <c r="G2355" s="42"/>
    </row>
    <row r="2356" spans="2:7" hidden="1" outlineLevel="1" x14ac:dyDescent="0.35">
      <c r="B2356" s="26">
        <v>45329</v>
      </c>
      <c r="C2356" s="27">
        <v>2024</v>
      </c>
      <c r="D2356" s="27">
        <v>3.8650000000000002</v>
      </c>
      <c r="E2356" s="27">
        <v>3.8679999999999999</v>
      </c>
      <c r="F2356" s="28">
        <f t="shared" si="72"/>
        <v>3.8665000000000003</v>
      </c>
      <c r="G2356" s="42"/>
    </row>
    <row r="2357" spans="2:7" hidden="1" outlineLevel="1" x14ac:dyDescent="0.35">
      <c r="B2357" s="26">
        <v>45330</v>
      </c>
      <c r="C2357" s="27">
        <v>2024</v>
      </c>
      <c r="D2357" s="27">
        <v>3.85</v>
      </c>
      <c r="E2357" s="27">
        <v>3.8540000000000001</v>
      </c>
      <c r="F2357" s="28">
        <f t="shared" si="72"/>
        <v>3.8520000000000003</v>
      </c>
      <c r="G2357" s="42"/>
    </row>
    <row r="2358" spans="2:7" hidden="1" outlineLevel="1" x14ac:dyDescent="0.35">
      <c r="B2358" s="26">
        <v>45331</v>
      </c>
      <c r="C2358" s="27">
        <v>2024</v>
      </c>
      <c r="D2358" s="27">
        <v>3.86</v>
      </c>
      <c r="E2358" s="27">
        <v>3.8679999999999999</v>
      </c>
      <c r="F2358" s="28">
        <f t="shared" si="72"/>
        <v>3.8639999999999999</v>
      </c>
      <c r="G2358" s="42"/>
    </row>
    <row r="2359" spans="2:7" hidden="1" outlineLevel="1" x14ac:dyDescent="0.35">
      <c r="B2359" s="26">
        <v>45334</v>
      </c>
      <c r="C2359" s="27">
        <v>2024</v>
      </c>
      <c r="D2359" s="27">
        <v>3.8610000000000002</v>
      </c>
      <c r="E2359" s="27">
        <v>3.8690000000000002</v>
      </c>
      <c r="F2359" s="28">
        <f t="shared" si="72"/>
        <v>3.8650000000000002</v>
      </c>
      <c r="G2359" s="42"/>
    </row>
    <row r="2360" spans="2:7" hidden="1" outlineLevel="1" x14ac:dyDescent="0.35">
      <c r="B2360" s="26">
        <v>45335</v>
      </c>
      <c r="C2360" s="27">
        <v>2024</v>
      </c>
      <c r="D2360" s="27">
        <v>3.8769999999999998</v>
      </c>
      <c r="E2360" s="27">
        <v>3.883</v>
      </c>
      <c r="F2360" s="28">
        <f t="shared" si="72"/>
        <v>3.88</v>
      </c>
      <c r="G2360" s="42"/>
    </row>
    <row r="2361" spans="2:7" hidden="1" outlineLevel="1" x14ac:dyDescent="0.35">
      <c r="B2361" s="26">
        <v>45336</v>
      </c>
      <c r="C2361" s="27">
        <v>2024</v>
      </c>
      <c r="D2361" s="27">
        <v>3.87</v>
      </c>
      <c r="E2361" s="27">
        <v>3.8769999999999998</v>
      </c>
      <c r="F2361" s="28">
        <f t="shared" si="72"/>
        <v>3.8734999999999999</v>
      </c>
      <c r="G2361" s="42"/>
    </row>
    <row r="2362" spans="2:7" hidden="1" outlineLevel="1" x14ac:dyDescent="0.35">
      <c r="B2362" s="26">
        <v>45337</v>
      </c>
      <c r="C2362" s="27">
        <v>2024</v>
      </c>
      <c r="D2362" s="27">
        <v>3.8639999999999999</v>
      </c>
      <c r="E2362" s="27">
        <v>3.87</v>
      </c>
      <c r="F2362" s="28">
        <f t="shared" si="72"/>
        <v>3.867</v>
      </c>
      <c r="G2362" s="42"/>
    </row>
    <row r="2363" spans="2:7" hidden="1" outlineLevel="1" x14ac:dyDescent="0.35">
      <c r="B2363" s="26">
        <v>45338</v>
      </c>
      <c r="C2363" s="27">
        <v>2024</v>
      </c>
      <c r="D2363" s="27">
        <v>3.8260000000000001</v>
      </c>
      <c r="E2363" s="27">
        <v>3.8439999999999999</v>
      </c>
      <c r="F2363" s="28">
        <f t="shared" si="72"/>
        <v>3.835</v>
      </c>
      <c r="G2363" s="42"/>
    </row>
    <row r="2364" spans="2:7" hidden="1" outlineLevel="1" x14ac:dyDescent="0.35">
      <c r="B2364" s="26">
        <v>45341</v>
      </c>
      <c r="C2364" s="27">
        <v>2024</v>
      </c>
      <c r="D2364" s="27">
        <v>3.7949999999999999</v>
      </c>
      <c r="E2364" s="27">
        <v>3.8069999999999999</v>
      </c>
      <c r="F2364" s="28">
        <f t="shared" si="72"/>
        <v>3.8010000000000002</v>
      </c>
      <c r="G2364" s="42"/>
    </row>
    <row r="2365" spans="2:7" hidden="1" outlineLevel="1" x14ac:dyDescent="0.35">
      <c r="B2365" s="26">
        <v>45342</v>
      </c>
      <c r="C2365" s="27">
        <v>2024</v>
      </c>
      <c r="D2365" s="27">
        <v>3.7770000000000001</v>
      </c>
      <c r="E2365" s="27">
        <v>3.7839999999999998</v>
      </c>
      <c r="F2365" s="28">
        <f t="shared" si="72"/>
        <v>3.7805</v>
      </c>
      <c r="G2365" s="42"/>
    </row>
    <row r="2366" spans="2:7" hidden="1" outlineLevel="1" x14ac:dyDescent="0.35">
      <c r="B2366" s="26">
        <v>45343</v>
      </c>
      <c r="C2366" s="27">
        <v>2024</v>
      </c>
      <c r="D2366" s="27">
        <v>3.7890000000000001</v>
      </c>
      <c r="E2366" s="27">
        <v>3.7970000000000002</v>
      </c>
      <c r="F2366" s="28">
        <f t="shared" si="72"/>
        <v>3.7930000000000001</v>
      </c>
      <c r="G2366" s="42"/>
    </row>
    <row r="2367" spans="2:7" hidden="1" outlineLevel="1" x14ac:dyDescent="0.35">
      <c r="B2367" s="26">
        <v>45344</v>
      </c>
      <c r="C2367" s="27">
        <v>2024</v>
      </c>
      <c r="D2367" s="27">
        <v>3.8029999999999999</v>
      </c>
      <c r="E2367" s="27">
        <v>3.8069999999999999</v>
      </c>
      <c r="F2367" s="28">
        <f t="shared" si="72"/>
        <v>3.8049999999999997</v>
      </c>
      <c r="G2367" s="42"/>
    </row>
    <row r="2368" spans="2:7" hidden="1" outlineLevel="1" x14ac:dyDescent="0.35">
      <c r="B2368" s="26">
        <v>45345</v>
      </c>
      <c r="C2368" s="27">
        <v>2024</v>
      </c>
      <c r="D2368" s="27">
        <v>3.794</v>
      </c>
      <c r="E2368" s="27">
        <v>3.7989999999999999</v>
      </c>
      <c r="F2368" s="28">
        <f t="shared" si="72"/>
        <v>3.7965</v>
      </c>
      <c r="G2368" s="42"/>
    </row>
    <row r="2369" spans="2:7" hidden="1" outlineLevel="1" x14ac:dyDescent="0.35">
      <c r="B2369" s="26">
        <v>45348</v>
      </c>
      <c r="C2369" s="27">
        <v>2024</v>
      </c>
      <c r="D2369" s="27">
        <v>3.7930000000000001</v>
      </c>
      <c r="E2369" s="27">
        <v>3.8029999999999999</v>
      </c>
      <c r="F2369" s="28">
        <f t="shared" si="72"/>
        <v>3.798</v>
      </c>
      <c r="G2369" s="42"/>
    </row>
    <row r="2370" spans="2:7" hidden="1" outlineLevel="1" x14ac:dyDescent="0.35">
      <c r="B2370" s="26">
        <v>45349</v>
      </c>
      <c r="C2370" s="27">
        <v>2024</v>
      </c>
      <c r="D2370" s="27">
        <v>3.7869999999999999</v>
      </c>
      <c r="E2370" s="27">
        <v>3.7930000000000001</v>
      </c>
      <c r="F2370" s="28">
        <f t="shared" si="72"/>
        <v>3.79</v>
      </c>
      <c r="G2370" s="42"/>
    </row>
    <row r="2371" spans="2:7" hidden="1" outlineLevel="1" x14ac:dyDescent="0.35">
      <c r="B2371" s="26">
        <v>45350</v>
      </c>
      <c r="C2371" s="27">
        <v>2024</v>
      </c>
      <c r="D2371" s="27">
        <v>3.79</v>
      </c>
      <c r="E2371" s="27">
        <v>3.7970000000000002</v>
      </c>
      <c r="F2371" s="28">
        <f t="shared" si="72"/>
        <v>3.7934999999999999</v>
      </c>
      <c r="G2371" s="42"/>
    </row>
    <row r="2372" spans="2:7" hidden="1" outlineLevel="1" x14ac:dyDescent="0.35">
      <c r="B2372" s="26">
        <v>45351</v>
      </c>
      <c r="C2372" s="27">
        <v>2024</v>
      </c>
      <c r="D2372" s="27">
        <v>3.778</v>
      </c>
      <c r="E2372" s="27">
        <v>3.782</v>
      </c>
      <c r="F2372" s="28">
        <f t="shared" si="72"/>
        <v>3.7800000000000002</v>
      </c>
      <c r="G2372" s="42"/>
    </row>
    <row r="2373" spans="2:7" hidden="1" outlineLevel="1" x14ac:dyDescent="0.35">
      <c r="B2373" s="26">
        <v>45352</v>
      </c>
      <c r="C2373" s="27">
        <v>2024</v>
      </c>
      <c r="D2373" s="27">
        <v>3.7679999999999998</v>
      </c>
      <c r="E2373" s="27">
        <v>3.7730000000000001</v>
      </c>
      <c r="F2373" s="28">
        <f t="shared" si="72"/>
        <v>3.7705000000000002</v>
      </c>
      <c r="G2373" s="42"/>
    </row>
    <row r="2374" spans="2:7" hidden="1" outlineLevel="1" x14ac:dyDescent="0.35">
      <c r="B2374" s="26">
        <v>45355</v>
      </c>
      <c r="C2374" s="27">
        <v>2024</v>
      </c>
      <c r="D2374" s="27">
        <v>3.762</v>
      </c>
      <c r="E2374" s="27">
        <v>3.7709999999999999</v>
      </c>
      <c r="F2374" s="28">
        <f t="shared" si="72"/>
        <v>3.7664999999999997</v>
      </c>
      <c r="G2374" s="42"/>
    </row>
    <row r="2375" spans="2:7" hidden="1" outlineLevel="1" x14ac:dyDescent="0.35">
      <c r="B2375" s="26">
        <v>45356</v>
      </c>
      <c r="C2375" s="27">
        <v>2024</v>
      </c>
      <c r="D2375" s="27">
        <v>3.7639999999999998</v>
      </c>
      <c r="E2375" s="27">
        <v>3.77</v>
      </c>
      <c r="F2375" s="28">
        <f t="shared" si="72"/>
        <v>3.7669999999999999</v>
      </c>
      <c r="G2375" s="42"/>
    </row>
    <row r="2376" spans="2:7" hidden="1" outlineLevel="1" x14ac:dyDescent="0.35">
      <c r="B2376" s="26">
        <v>45357</v>
      </c>
      <c r="C2376" s="27">
        <v>2024</v>
      </c>
      <c r="D2376" s="27">
        <v>3.73</v>
      </c>
      <c r="E2376" s="27">
        <v>3.7360000000000002</v>
      </c>
      <c r="F2376" s="28">
        <f t="shared" si="72"/>
        <v>3.7330000000000001</v>
      </c>
      <c r="G2376" s="42"/>
    </row>
    <row r="2377" spans="2:7" hidden="1" outlineLevel="1" x14ac:dyDescent="0.35">
      <c r="B2377" s="26">
        <v>45358</v>
      </c>
      <c r="C2377" s="27">
        <v>2024</v>
      </c>
      <c r="D2377" s="27">
        <v>3.7210000000000001</v>
      </c>
      <c r="E2377" s="27">
        <v>3.726</v>
      </c>
      <c r="F2377" s="28">
        <f t="shared" si="72"/>
        <v>3.7235</v>
      </c>
      <c r="G2377" s="42"/>
    </row>
    <row r="2378" spans="2:7" hidden="1" outlineLevel="1" x14ac:dyDescent="0.35">
      <c r="B2378" s="26">
        <v>45359</v>
      </c>
      <c r="C2378" s="27">
        <v>2024</v>
      </c>
      <c r="D2378" s="27">
        <v>3.6880000000000002</v>
      </c>
      <c r="E2378" s="27">
        <v>3.6960000000000002</v>
      </c>
      <c r="F2378" s="28">
        <f t="shared" si="72"/>
        <v>3.6920000000000002</v>
      </c>
      <c r="G2378" s="42"/>
    </row>
    <row r="2379" spans="2:7" hidden="1" outlineLevel="1" x14ac:dyDescent="0.35">
      <c r="B2379" s="26">
        <v>45362</v>
      </c>
      <c r="C2379" s="27">
        <v>2024</v>
      </c>
      <c r="D2379" s="27">
        <v>3.6829999999999998</v>
      </c>
      <c r="E2379" s="27">
        <v>3.6920000000000002</v>
      </c>
      <c r="F2379" s="28">
        <f t="shared" si="72"/>
        <v>3.6875</v>
      </c>
      <c r="G2379" s="42"/>
    </row>
    <row r="2380" spans="2:7" hidden="1" outlineLevel="1" x14ac:dyDescent="0.35">
      <c r="B2380" s="26">
        <v>45363</v>
      </c>
      <c r="C2380" s="27">
        <v>2024</v>
      </c>
      <c r="D2380" s="27">
        <v>3.6869999999999998</v>
      </c>
      <c r="E2380" s="27">
        <v>3.6949999999999998</v>
      </c>
      <c r="F2380" s="28">
        <f t="shared" si="72"/>
        <v>3.6909999999999998</v>
      </c>
      <c r="G2380" s="42"/>
    </row>
    <row r="2381" spans="2:7" hidden="1" outlineLevel="1" x14ac:dyDescent="0.35">
      <c r="B2381" s="26">
        <v>45364</v>
      </c>
      <c r="C2381" s="27">
        <v>2024</v>
      </c>
      <c r="D2381" s="27">
        <v>3.665</v>
      </c>
      <c r="E2381" s="27">
        <v>3.6709999999999998</v>
      </c>
      <c r="F2381" s="28">
        <f t="shared" si="72"/>
        <v>3.6680000000000001</v>
      </c>
      <c r="G2381" s="42"/>
    </row>
    <row r="2382" spans="2:7" hidden="1" outlineLevel="1" x14ac:dyDescent="0.35">
      <c r="B2382" s="26">
        <v>45365</v>
      </c>
      <c r="C2382" s="27">
        <v>2024</v>
      </c>
      <c r="D2382" s="27">
        <v>3.67</v>
      </c>
      <c r="E2382" s="27">
        <v>3.677</v>
      </c>
      <c r="F2382" s="28">
        <f t="shared" si="72"/>
        <v>3.6734999999999998</v>
      </c>
      <c r="G2382" s="42"/>
    </row>
    <row r="2383" spans="2:7" hidden="1" outlineLevel="1" x14ac:dyDescent="0.35">
      <c r="B2383" s="26">
        <v>45366</v>
      </c>
      <c r="C2383" s="27">
        <v>2024</v>
      </c>
      <c r="D2383" s="27">
        <v>3.6840000000000002</v>
      </c>
      <c r="E2383" s="27">
        <v>3.6920000000000002</v>
      </c>
      <c r="F2383" s="28">
        <f t="shared" si="72"/>
        <v>3.6880000000000002</v>
      </c>
      <c r="G2383" s="42"/>
    </row>
    <row r="2384" spans="2:7" hidden="1" outlineLevel="1" x14ac:dyDescent="0.35">
      <c r="B2384" s="26">
        <v>45369</v>
      </c>
      <c r="C2384" s="27">
        <v>2024</v>
      </c>
      <c r="D2384" s="27">
        <v>3.6890000000000001</v>
      </c>
      <c r="E2384" s="27">
        <v>3.698</v>
      </c>
      <c r="F2384" s="28">
        <f t="shared" si="72"/>
        <v>3.6935000000000002</v>
      </c>
      <c r="G2384" s="42"/>
    </row>
    <row r="2385" spans="2:7" hidden="1" outlineLevel="1" x14ac:dyDescent="0.35">
      <c r="B2385" s="26">
        <v>45370</v>
      </c>
      <c r="C2385" s="27">
        <v>2024</v>
      </c>
      <c r="D2385" s="27">
        <v>3.698</v>
      </c>
      <c r="E2385" s="27">
        <v>3.7029999999999998</v>
      </c>
      <c r="F2385" s="28">
        <f t="shared" si="72"/>
        <v>3.7004999999999999</v>
      </c>
      <c r="G2385" s="42"/>
    </row>
    <row r="2386" spans="2:7" hidden="1" outlineLevel="1" x14ac:dyDescent="0.35">
      <c r="B2386" s="26">
        <v>45371</v>
      </c>
      <c r="C2386" s="27">
        <v>2024</v>
      </c>
      <c r="D2386" s="27">
        <v>3.69</v>
      </c>
      <c r="E2386" s="27">
        <v>3.6960000000000002</v>
      </c>
      <c r="F2386" s="28">
        <f t="shared" si="72"/>
        <v>3.6930000000000001</v>
      </c>
      <c r="G2386" s="42"/>
    </row>
    <row r="2387" spans="2:7" hidden="1" outlineLevel="1" x14ac:dyDescent="0.35">
      <c r="B2387" s="26">
        <v>45372</v>
      </c>
      <c r="C2387" s="27">
        <v>2024</v>
      </c>
      <c r="D2387" s="27">
        <v>3.6949999999999998</v>
      </c>
      <c r="E2387" s="27">
        <v>3.7010000000000001</v>
      </c>
      <c r="F2387" s="28">
        <f t="shared" si="72"/>
        <v>3.698</v>
      </c>
      <c r="G2387" s="42"/>
    </row>
    <row r="2388" spans="2:7" hidden="1" outlineLevel="1" x14ac:dyDescent="0.35">
      <c r="B2388" s="26">
        <v>45373</v>
      </c>
      <c r="C2388" s="27">
        <v>2024</v>
      </c>
      <c r="D2388" s="27">
        <v>3.69</v>
      </c>
      <c r="E2388" s="27">
        <v>3.694</v>
      </c>
      <c r="F2388" s="28">
        <f t="shared" si="72"/>
        <v>3.6920000000000002</v>
      </c>
      <c r="G2388" s="42"/>
    </row>
    <row r="2389" spans="2:7" hidden="1" outlineLevel="1" x14ac:dyDescent="0.35">
      <c r="B2389" s="26">
        <v>45376</v>
      </c>
      <c r="C2389" s="27">
        <v>2024</v>
      </c>
      <c r="D2389" s="27">
        <v>3.698</v>
      </c>
      <c r="E2389" s="27">
        <v>3.7069999999999999</v>
      </c>
      <c r="F2389" s="28">
        <f t="shared" si="72"/>
        <v>3.7024999999999997</v>
      </c>
      <c r="G2389" s="42"/>
    </row>
    <row r="2390" spans="2:7" hidden="1" outlineLevel="1" x14ac:dyDescent="0.35">
      <c r="B2390" s="26">
        <v>45377</v>
      </c>
      <c r="C2390" s="27">
        <v>2024</v>
      </c>
      <c r="D2390" s="27">
        <v>3.7210000000000001</v>
      </c>
      <c r="E2390" s="27">
        <v>3.7269999999999999</v>
      </c>
      <c r="F2390" s="28">
        <f t="shared" si="72"/>
        <v>3.7240000000000002</v>
      </c>
      <c r="G2390" s="42"/>
    </row>
    <row r="2391" spans="2:7" hidden="1" outlineLevel="1" x14ac:dyDescent="0.35">
      <c r="B2391" s="26">
        <v>45378</v>
      </c>
      <c r="C2391" s="27">
        <v>2024</v>
      </c>
      <c r="D2391" s="27">
        <v>3.714</v>
      </c>
      <c r="E2391" s="27">
        <v>3.7210000000000001</v>
      </c>
      <c r="F2391" s="28">
        <f t="shared" si="72"/>
        <v>3.7175000000000002</v>
      </c>
      <c r="G2391" s="42"/>
    </row>
    <row r="2392" spans="2:7" hidden="1" outlineLevel="1" x14ac:dyDescent="0.35">
      <c r="B2392" s="26">
        <v>45383</v>
      </c>
      <c r="C2392" s="27">
        <v>2024</v>
      </c>
      <c r="D2392" s="27">
        <v>3.7170000000000001</v>
      </c>
      <c r="E2392" s="27">
        <v>3.734</v>
      </c>
      <c r="F2392" s="28">
        <f t="shared" si="72"/>
        <v>3.7255000000000003</v>
      </c>
      <c r="G2392" s="42"/>
    </row>
    <row r="2393" spans="2:7" hidden="1" outlineLevel="1" x14ac:dyDescent="0.35">
      <c r="B2393" s="26">
        <v>45384</v>
      </c>
      <c r="C2393" s="27">
        <v>2024</v>
      </c>
      <c r="D2393" s="27">
        <v>3.7040000000000002</v>
      </c>
      <c r="E2393" s="27">
        <v>3.7109999999999999</v>
      </c>
      <c r="F2393" s="28">
        <f t="shared" si="72"/>
        <v>3.7075</v>
      </c>
      <c r="G2393" s="42"/>
    </row>
    <row r="2394" spans="2:7" hidden="1" outlineLevel="1" x14ac:dyDescent="0.35">
      <c r="B2394" s="26">
        <v>45385</v>
      </c>
      <c r="C2394" s="27">
        <v>2024</v>
      </c>
      <c r="D2394" s="27">
        <v>3.6850000000000001</v>
      </c>
      <c r="E2394" s="27">
        <v>3.694</v>
      </c>
      <c r="F2394" s="28">
        <f t="shared" si="72"/>
        <v>3.6894999999999998</v>
      </c>
      <c r="G2394" s="42"/>
    </row>
    <row r="2395" spans="2:7" hidden="1" outlineLevel="1" x14ac:dyDescent="0.35">
      <c r="B2395" s="26">
        <v>45386</v>
      </c>
      <c r="C2395" s="27">
        <v>2024</v>
      </c>
      <c r="D2395" s="27">
        <v>3.673</v>
      </c>
      <c r="E2395" s="27">
        <v>3.6850000000000001</v>
      </c>
      <c r="F2395" s="28">
        <f t="shared" si="72"/>
        <v>3.6790000000000003</v>
      </c>
      <c r="G2395" s="42"/>
    </row>
    <row r="2396" spans="2:7" hidden="1" outlineLevel="1" x14ac:dyDescent="0.35">
      <c r="B2396" s="26">
        <v>45387</v>
      </c>
      <c r="C2396" s="27">
        <v>2024</v>
      </c>
      <c r="D2396" s="27">
        <v>3.6779999999999999</v>
      </c>
      <c r="E2396" s="27">
        <v>3.6909999999999998</v>
      </c>
      <c r="F2396" s="28">
        <f t="shared" si="72"/>
        <v>3.6844999999999999</v>
      </c>
      <c r="G2396" s="42"/>
    </row>
    <row r="2397" spans="2:7" hidden="1" outlineLevel="1" x14ac:dyDescent="0.35">
      <c r="B2397" s="26">
        <v>45390</v>
      </c>
      <c r="C2397" s="27">
        <v>2024</v>
      </c>
      <c r="D2397" s="27">
        <v>3.6659999999999999</v>
      </c>
      <c r="E2397" s="27">
        <v>3.681</v>
      </c>
      <c r="F2397" s="28">
        <f t="shared" si="72"/>
        <v>3.6734999999999998</v>
      </c>
      <c r="G2397" s="42"/>
    </row>
    <row r="2398" spans="2:7" hidden="1" outlineLevel="1" x14ac:dyDescent="0.35">
      <c r="B2398" s="26">
        <v>45391</v>
      </c>
      <c r="C2398" s="27">
        <v>2024</v>
      </c>
      <c r="D2398" s="27">
        <v>3.6840000000000002</v>
      </c>
      <c r="E2398" s="27">
        <v>3.6930000000000001</v>
      </c>
      <c r="F2398" s="28">
        <f t="shared" si="72"/>
        <v>3.6885000000000003</v>
      </c>
      <c r="G2398" s="42"/>
    </row>
    <row r="2399" spans="2:7" hidden="1" outlineLevel="1" x14ac:dyDescent="0.35">
      <c r="B2399" s="26">
        <v>45392</v>
      </c>
      <c r="C2399" s="27">
        <v>2024</v>
      </c>
      <c r="D2399" s="27">
        <v>3.7010000000000001</v>
      </c>
      <c r="E2399" s="27">
        <v>3.71</v>
      </c>
      <c r="F2399" s="28">
        <f t="shared" si="72"/>
        <v>3.7054999999999998</v>
      </c>
      <c r="G2399" s="42"/>
    </row>
    <row r="2400" spans="2:7" hidden="1" outlineLevel="1" x14ac:dyDescent="0.35">
      <c r="B2400" s="26">
        <v>45393</v>
      </c>
      <c r="C2400" s="27">
        <v>2024</v>
      </c>
      <c r="D2400" s="27">
        <v>3.702</v>
      </c>
      <c r="E2400" s="27">
        <v>3.7109999999999999</v>
      </c>
      <c r="F2400" s="28">
        <f t="shared" si="72"/>
        <v>3.7065000000000001</v>
      </c>
      <c r="G2400" s="42"/>
    </row>
    <row r="2401" spans="2:7" hidden="1" outlineLevel="1" x14ac:dyDescent="0.35">
      <c r="B2401" s="26">
        <v>45394</v>
      </c>
      <c r="C2401" s="27">
        <v>2024</v>
      </c>
      <c r="D2401" s="27">
        <v>3.698</v>
      </c>
      <c r="E2401" s="27">
        <v>3.7069999999999999</v>
      </c>
      <c r="F2401" s="28">
        <f t="shared" si="72"/>
        <v>3.7024999999999997</v>
      </c>
      <c r="G2401" s="42"/>
    </row>
    <row r="2402" spans="2:7" hidden="1" outlineLevel="1" x14ac:dyDescent="0.35">
      <c r="B2402" s="26">
        <v>45397</v>
      </c>
      <c r="C2402" s="27">
        <v>2024</v>
      </c>
      <c r="D2402" s="27">
        <v>3.7109999999999999</v>
      </c>
      <c r="E2402" s="27">
        <v>3.7250000000000001</v>
      </c>
      <c r="F2402" s="28">
        <f t="shared" si="72"/>
        <v>3.718</v>
      </c>
      <c r="G2402" s="42"/>
    </row>
    <row r="2403" spans="2:7" hidden="1" outlineLevel="1" x14ac:dyDescent="0.35">
      <c r="B2403" s="26">
        <v>45398</v>
      </c>
      <c r="C2403" s="27">
        <v>2024</v>
      </c>
      <c r="D2403" s="27">
        <v>3.7469999999999999</v>
      </c>
      <c r="E2403" s="27">
        <v>3.7549999999999999</v>
      </c>
      <c r="F2403" s="28">
        <f t="shared" si="72"/>
        <v>3.7509999999999999</v>
      </c>
      <c r="G2403" s="42"/>
    </row>
    <row r="2404" spans="2:7" hidden="1" outlineLevel="1" x14ac:dyDescent="0.35">
      <c r="B2404" s="26">
        <v>45399</v>
      </c>
      <c r="C2404" s="27">
        <v>2024</v>
      </c>
      <c r="D2404" s="27">
        <v>3.738</v>
      </c>
      <c r="E2404" s="27">
        <v>3.7490000000000001</v>
      </c>
      <c r="F2404" s="28">
        <f t="shared" si="72"/>
        <v>3.7435</v>
      </c>
      <c r="G2404" s="42"/>
    </row>
    <row r="2405" spans="2:7" hidden="1" outlineLevel="1" x14ac:dyDescent="0.35">
      <c r="B2405" s="26">
        <v>45400</v>
      </c>
      <c r="C2405" s="27">
        <v>2024</v>
      </c>
      <c r="D2405" s="27">
        <v>3.7349999999999999</v>
      </c>
      <c r="E2405" s="27">
        <v>3.7440000000000002</v>
      </c>
      <c r="F2405" s="28">
        <f t="shared" si="72"/>
        <v>3.7395</v>
      </c>
      <c r="G2405" s="42"/>
    </row>
    <row r="2406" spans="2:7" hidden="1" outlineLevel="1" x14ac:dyDescent="0.35">
      <c r="B2406" s="26">
        <v>45401</v>
      </c>
      <c r="C2406" s="27">
        <v>2024</v>
      </c>
      <c r="D2406" s="27">
        <v>3.6930000000000001</v>
      </c>
      <c r="E2406" s="27">
        <v>3.702</v>
      </c>
      <c r="F2406" s="28">
        <f t="shared" si="72"/>
        <v>3.6974999999999998</v>
      </c>
      <c r="G2406" s="42"/>
    </row>
    <row r="2407" spans="2:7" hidden="1" outlineLevel="1" x14ac:dyDescent="0.35">
      <c r="B2407" s="26">
        <v>45404</v>
      </c>
      <c r="C2407" s="27">
        <v>2024</v>
      </c>
      <c r="D2407" s="27">
        <v>3.6850000000000001</v>
      </c>
      <c r="E2407" s="27">
        <v>3.7010000000000001</v>
      </c>
      <c r="F2407" s="28">
        <f t="shared" si="72"/>
        <v>3.6930000000000001</v>
      </c>
      <c r="G2407" s="42"/>
    </row>
    <row r="2408" spans="2:7" hidden="1" outlineLevel="1" x14ac:dyDescent="0.35">
      <c r="B2408" s="26">
        <v>45405</v>
      </c>
      <c r="C2408" s="27">
        <v>2024</v>
      </c>
      <c r="D2408" s="27">
        <v>3.694</v>
      </c>
      <c r="E2408" s="27">
        <v>3.7010000000000001</v>
      </c>
      <c r="F2408" s="28">
        <f t="shared" si="72"/>
        <v>3.6974999999999998</v>
      </c>
      <c r="G2408" s="42"/>
    </row>
    <row r="2409" spans="2:7" hidden="1" outlineLevel="1" x14ac:dyDescent="0.35">
      <c r="B2409" s="26">
        <v>45406</v>
      </c>
      <c r="C2409" s="27">
        <v>2024</v>
      </c>
      <c r="D2409" s="27">
        <v>3.714</v>
      </c>
      <c r="E2409" s="27">
        <v>3.7240000000000002</v>
      </c>
      <c r="F2409" s="28">
        <f t="shared" si="72"/>
        <v>3.7190000000000003</v>
      </c>
      <c r="G2409" s="42"/>
    </row>
    <row r="2410" spans="2:7" hidden="1" outlineLevel="1" x14ac:dyDescent="0.35">
      <c r="B2410" s="26">
        <v>45407</v>
      </c>
      <c r="C2410" s="27">
        <v>2024</v>
      </c>
      <c r="D2410" s="27">
        <v>3.7349999999999999</v>
      </c>
      <c r="E2410" s="27">
        <v>3.7450000000000001</v>
      </c>
      <c r="F2410" s="28">
        <f t="shared" si="72"/>
        <v>3.74</v>
      </c>
      <c r="G2410" s="42"/>
    </row>
    <row r="2411" spans="2:7" hidden="1" outlineLevel="1" x14ac:dyDescent="0.35">
      <c r="B2411" s="26">
        <v>45408</v>
      </c>
      <c r="C2411" s="27">
        <v>2024</v>
      </c>
      <c r="D2411" s="27">
        <v>3.7450000000000001</v>
      </c>
      <c r="E2411" s="27">
        <v>3.7559999999999998</v>
      </c>
      <c r="F2411" s="28">
        <f t="shared" si="72"/>
        <v>3.7504999999999997</v>
      </c>
      <c r="G2411" s="42"/>
    </row>
    <row r="2412" spans="2:7" hidden="1" outlineLevel="1" x14ac:dyDescent="0.35">
      <c r="B2412" s="26">
        <v>45411</v>
      </c>
      <c r="C2412" s="27">
        <v>2024</v>
      </c>
      <c r="D2412" s="27">
        <v>3.726</v>
      </c>
      <c r="E2412" s="27">
        <v>3.734</v>
      </c>
      <c r="F2412" s="28">
        <f t="shared" si="72"/>
        <v>3.73</v>
      </c>
      <c r="G2412" s="42"/>
    </row>
    <row r="2413" spans="2:7" hidden="1" outlineLevel="1" x14ac:dyDescent="0.35">
      <c r="B2413" s="26">
        <v>45412</v>
      </c>
      <c r="C2413" s="27">
        <v>2024</v>
      </c>
      <c r="D2413" s="27">
        <v>3.7429999999999999</v>
      </c>
      <c r="E2413" s="27">
        <v>3.7519999999999998</v>
      </c>
      <c r="F2413" s="28">
        <f t="shared" si="72"/>
        <v>3.7474999999999996</v>
      </c>
      <c r="G2413" s="42"/>
    </row>
    <row r="2414" spans="2:7" hidden="1" outlineLevel="1" x14ac:dyDescent="0.35">
      <c r="B2414" s="26">
        <v>45414</v>
      </c>
      <c r="C2414" s="27">
        <v>2024</v>
      </c>
      <c r="D2414" s="27">
        <v>3.7469999999999999</v>
      </c>
      <c r="E2414" s="27">
        <v>3.7570000000000001</v>
      </c>
      <c r="F2414" s="28">
        <f t="shared" si="72"/>
        <v>3.7519999999999998</v>
      </c>
      <c r="G2414" s="42"/>
    </row>
    <row r="2415" spans="2:7" hidden="1" outlineLevel="1" x14ac:dyDescent="0.35">
      <c r="B2415" s="26">
        <v>45415</v>
      </c>
      <c r="C2415" s="27">
        <v>2024</v>
      </c>
      <c r="D2415" s="27">
        <v>3.718</v>
      </c>
      <c r="E2415" s="27">
        <v>3.726</v>
      </c>
      <c r="F2415" s="28">
        <f t="shared" si="72"/>
        <v>3.722</v>
      </c>
      <c r="G2415" s="42"/>
    </row>
    <row r="2416" spans="2:7" hidden="1" outlineLevel="1" x14ac:dyDescent="0.35">
      <c r="B2416" s="26">
        <v>45418</v>
      </c>
      <c r="C2416" s="27">
        <v>2024</v>
      </c>
      <c r="D2416" s="27">
        <v>3.7160000000000002</v>
      </c>
      <c r="E2416" s="27">
        <v>3.73</v>
      </c>
      <c r="F2416" s="28">
        <f t="shared" ref="F2416:F2479" si="73">AVERAGE(D2416:E2416)</f>
        <v>3.7229999999999999</v>
      </c>
      <c r="G2416" s="42"/>
    </row>
    <row r="2417" spans="2:7" hidden="1" outlineLevel="1" x14ac:dyDescent="0.35">
      <c r="B2417" s="26">
        <v>45419</v>
      </c>
      <c r="C2417" s="27">
        <v>2024</v>
      </c>
      <c r="D2417" s="27">
        <v>3.72</v>
      </c>
      <c r="E2417" s="27">
        <v>3.7280000000000002</v>
      </c>
      <c r="F2417" s="28">
        <f t="shared" si="73"/>
        <v>3.7240000000000002</v>
      </c>
      <c r="G2417" s="42"/>
    </row>
    <row r="2418" spans="2:7" hidden="1" outlineLevel="1" x14ac:dyDescent="0.35">
      <c r="B2418" s="26">
        <v>45420</v>
      </c>
      <c r="C2418" s="27">
        <v>2024</v>
      </c>
      <c r="D2418" s="27">
        <v>3.7189999999999999</v>
      </c>
      <c r="E2418" s="27">
        <v>3.7240000000000002</v>
      </c>
      <c r="F2418" s="28">
        <f t="shared" si="73"/>
        <v>3.7214999999999998</v>
      </c>
      <c r="G2418" s="42"/>
    </row>
    <row r="2419" spans="2:7" hidden="1" outlineLevel="1" x14ac:dyDescent="0.35">
      <c r="B2419" s="26">
        <v>45421</v>
      </c>
      <c r="C2419" s="27">
        <v>2024</v>
      </c>
      <c r="D2419" s="27">
        <v>3.71</v>
      </c>
      <c r="E2419" s="27">
        <v>3.7130000000000001</v>
      </c>
      <c r="F2419" s="28">
        <f t="shared" si="73"/>
        <v>3.7115</v>
      </c>
      <c r="G2419" s="42"/>
    </row>
    <row r="2420" spans="2:7" hidden="1" outlineLevel="1" x14ac:dyDescent="0.35">
      <c r="B2420" s="26">
        <v>45422</v>
      </c>
      <c r="C2420" s="27">
        <v>2024</v>
      </c>
      <c r="D2420" s="27">
        <v>3.7010000000000001</v>
      </c>
      <c r="E2420" s="27">
        <v>3.7080000000000002</v>
      </c>
      <c r="F2420" s="28">
        <f t="shared" si="73"/>
        <v>3.7045000000000003</v>
      </c>
      <c r="G2420" s="42"/>
    </row>
    <row r="2421" spans="2:7" hidden="1" outlineLevel="1" x14ac:dyDescent="0.35">
      <c r="B2421" s="26">
        <v>45425</v>
      </c>
      <c r="C2421" s="27">
        <v>2024</v>
      </c>
      <c r="D2421" s="27">
        <v>3.7130000000000001</v>
      </c>
      <c r="E2421" s="27">
        <v>3.7229999999999999</v>
      </c>
      <c r="F2421" s="28">
        <f t="shared" si="73"/>
        <v>3.718</v>
      </c>
      <c r="G2421" s="42"/>
    </row>
    <row r="2422" spans="2:7" hidden="1" outlineLevel="1" x14ac:dyDescent="0.35">
      <c r="B2422" s="26">
        <v>45426</v>
      </c>
      <c r="C2422" s="27">
        <v>2024</v>
      </c>
      <c r="D2422" s="27">
        <v>3.7189999999999999</v>
      </c>
      <c r="E2422" s="27">
        <v>3.7280000000000002</v>
      </c>
      <c r="F2422" s="28">
        <f t="shared" si="73"/>
        <v>3.7235</v>
      </c>
      <c r="G2422" s="42"/>
    </row>
    <row r="2423" spans="2:7" hidden="1" outlineLevel="1" x14ac:dyDescent="0.35">
      <c r="B2423" s="26">
        <v>45427</v>
      </c>
      <c r="C2423" s="27">
        <v>2024</v>
      </c>
      <c r="D2423" s="27">
        <v>3.7120000000000002</v>
      </c>
      <c r="E2423" s="27">
        <v>3.718</v>
      </c>
      <c r="F2423" s="28">
        <f t="shared" si="73"/>
        <v>3.7149999999999999</v>
      </c>
      <c r="G2423" s="42"/>
    </row>
    <row r="2424" spans="2:7" hidden="1" outlineLevel="1" x14ac:dyDescent="0.35">
      <c r="B2424" s="26">
        <v>45428</v>
      </c>
      <c r="C2424" s="27">
        <v>2024</v>
      </c>
      <c r="D2424" s="27">
        <v>3.7210000000000001</v>
      </c>
      <c r="E2424" s="27">
        <v>3.7280000000000002</v>
      </c>
      <c r="F2424" s="28">
        <f t="shared" si="73"/>
        <v>3.7244999999999999</v>
      </c>
      <c r="G2424" s="42"/>
    </row>
    <row r="2425" spans="2:7" hidden="1" outlineLevel="1" x14ac:dyDescent="0.35">
      <c r="B2425" s="26">
        <v>45429</v>
      </c>
      <c r="C2425" s="27">
        <v>2024</v>
      </c>
      <c r="D2425" s="27">
        <v>3.7349999999999999</v>
      </c>
      <c r="E2425" s="27">
        <v>3.742</v>
      </c>
      <c r="F2425" s="28">
        <f t="shared" si="73"/>
        <v>3.7385000000000002</v>
      </c>
      <c r="G2425" s="42"/>
    </row>
    <row r="2426" spans="2:7" hidden="1" outlineLevel="1" x14ac:dyDescent="0.35">
      <c r="B2426" s="26">
        <v>45432</v>
      </c>
      <c r="C2426" s="27">
        <v>2024</v>
      </c>
      <c r="D2426" s="27">
        <v>3.7269999999999999</v>
      </c>
      <c r="E2426" s="27">
        <v>3.7360000000000002</v>
      </c>
      <c r="F2426" s="28">
        <f t="shared" si="73"/>
        <v>3.7315</v>
      </c>
      <c r="G2426" s="42"/>
    </row>
    <row r="2427" spans="2:7" hidden="1" outlineLevel="1" x14ac:dyDescent="0.35">
      <c r="B2427" s="26">
        <v>45433</v>
      </c>
      <c r="C2427" s="27">
        <v>2024</v>
      </c>
      <c r="D2427" s="27">
        <v>3.726</v>
      </c>
      <c r="E2427" s="27">
        <v>3.7330000000000001</v>
      </c>
      <c r="F2427" s="28">
        <f t="shared" si="73"/>
        <v>3.7294999999999998</v>
      </c>
      <c r="G2427" s="42"/>
    </row>
    <row r="2428" spans="2:7" hidden="1" outlineLevel="1" x14ac:dyDescent="0.35">
      <c r="B2428" s="26">
        <v>45434</v>
      </c>
      <c r="C2428" s="27">
        <v>2024</v>
      </c>
      <c r="D2428" s="27">
        <v>3.7349999999999999</v>
      </c>
      <c r="E2428" s="27">
        <v>3.7429999999999999</v>
      </c>
      <c r="F2428" s="28">
        <f t="shared" si="73"/>
        <v>3.7389999999999999</v>
      </c>
      <c r="G2428" s="42"/>
    </row>
    <row r="2429" spans="2:7" hidden="1" outlineLevel="1" x14ac:dyDescent="0.35">
      <c r="B2429" s="26">
        <v>45435</v>
      </c>
      <c r="C2429" s="27">
        <v>2024</v>
      </c>
      <c r="D2429" s="27">
        <v>3.738</v>
      </c>
      <c r="E2429" s="27">
        <v>3.746</v>
      </c>
      <c r="F2429" s="28">
        <f t="shared" si="73"/>
        <v>3.742</v>
      </c>
      <c r="G2429" s="42"/>
    </row>
    <row r="2430" spans="2:7" hidden="1" outlineLevel="1" x14ac:dyDescent="0.35">
      <c r="B2430" s="26">
        <v>45436</v>
      </c>
      <c r="C2430" s="27">
        <v>2024</v>
      </c>
      <c r="D2430" s="27">
        <v>3.73</v>
      </c>
      <c r="E2430" s="27">
        <v>3.7389999999999999</v>
      </c>
      <c r="F2430" s="28">
        <f t="shared" si="73"/>
        <v>3.7344999999999997</v>
      </c>
      <c r="G2430" s="42"/>
    </row>
    <row r="2431" spans="2:7" hidden="1" outlineLevel="1" x14ac:dyDescent="0.35">
      <c r="B2431" s="26">
        <v>45439</v>
      </c>
      <c r="C2431" s="27">
        <v>2024</v>
      </c>
      <c r="D2431" s="27">
        <v>3.7309999999999999</v>
      </c>
      <c r="E2431" s="27">
        <v>3.7480000000000002</v>
      </c>
      <c r="F2431" s="28">
        <f t="shared" si="73"/>
        <v>3.7395</v>
      </c>
      <c r="G2431" s="42"/>
    </row>
    <row r="2432" spans="2:7" hidden="1" outlineLevel="1" x14ac:dyDescent="0.35">
      <c r="B2432" s="26">
        <v>45440</v>
      </c>
      <c r="C2432" s="27">
        <v>2024</v>
      </c>
      <c r="D2432" s="27">
        <v>3.738</v>
      </c>
      <c r="E2432" s="27">
        <v>3.75</v>
      </c>
      <c r="F2432" s="28">
        <f t="shared" si="73"/>
        <v>3.7439999999999998</v>
      </c>
      <c r="G2432" s="42"/>
    </row>
    <row r="2433" spans="2:7" hidden="1" outlineLevel="1" x14ac:dyDescent="0.35">
      <c r="B2433" s="26">
        <v>45441</v>
      </c>
      <c r="C2433" s="27">
        <v>2024</v>
      </c>
      <c r="D2433" s="27">
        <v>3.7519999999999998</v>
      </c>
      <c r="E2433" s="27">
        <v>3.762</v>
      </c>
      <c r="F2433" s="28">
        <f t="shared" si="73"/>
        <v>3.7569999999999997</v>
      </c>
      <c r="G2433" s="42"/>
    </row>
    <row r="2434" spans="2:7" hidden="1" outlineLevel="1" x14ac:dyDescent="0.35">
      <c r="B2434" s="26">
        <v>45442</v>
      </c>
      <c r="C2434" s="27">
        <v>2024</v>
      </c>
      <c r="D2434" s="27">
        <v>3.7440000000000002</v>
      </c>
      <c r="E2434" s="27">
        <v>3.7530000000000001</v>
      </c>
      <c r="F2434" s="28">
        <f t="shared" si="73"/>
        <v>3.7484999999999999</v>
      </c>
      <c r="G2434" s="42"/>
    </row>
    <row r="2435" spans="2:7" hidden="1" outlineLevel="1" x14ac:dyDescent="0.35">
      <c r="B2435" s="26">
        <v>45443</v>
      </c>
      <c r="C2435" s="27">
        <v>2024</v>
      </c>
      <c r="D2435" s="27">
        <v>3.7349999999999999</v>
      </c>
      <c r="E2435" s="27">
        <v>3.7410000000000001</v>
      </c>
      <c r="F2435" s="28">
        <f t="shared" si="73"/>
        <v>3.738</v>
      </c>
      <c r="G2435" s="42"/>
    </row>
    <row r="2436" spans="2:7" hidden="1" outlineLevel="1" x14ac:dyDescent="0.35">
      <c r="B2436" s="26">
        <v>45446</v>
      </c>
      <c r="C2436" s="27">
        <v>2024</v>
      </c>
      <c r="D2436" s="27">
        <v>3.726</v>
      </c>
      <c r="E2436" s="27">
        <v>3.7360000000000002</v>
      </c>
      <c r="F2436" s="28">
        <f t="shared" si="73"/>
        <v>3.7309999999999999</v>
      </c>
      <c r="G2436" s="42"/>
    </row>
    <row r="2437" spans="2:7" hidden="1" outlineLevel="1" x14ac:dyDescent="0.35">
      <c r="B2437" s="26">
        <v>45447</v>
      </c>
      <c r="C2437" s="27">
        <v>2024</v>
      </c>
      <c r="D2437" s="27">
        <v>3.73</v>
      </c>
      <c r="E2437" s="27">
        <v>3.74</v>
      </c>
      <c r="F2437" s="28">
        <f t="shared" si="73"/>
        <v>3.7350000000000003</v>
      </c>
      <c r="G2437" s="42"/>
    </row>
    <row r="2438" spans="2:7" hidden="1" outlineLevel="1" x14ac:dyDescent="0.35">
      <c r="B2438" s="26">
        <v>45448</v>
      </c>
      <c r="C2438" s="27">
        <v>2024</v>
      </c>
      <c r="D2438" s="27">
        <v>3.7410000000000001</v>
      </c>
      <c r="E2438" s="27">
        <v>3.7469999999999999</v>
      </c>
      <c r="F2438" s="28">
        <f t="shared" si="73"/>
        <v>3.7439999999999998</v>
      </c>
      <c r="G2438" s="42"/>
    </row>
    <row r="2439" spans="2:7" hidden="1" outlineLevel="1" x14ac:dyDescent="0.35">
      <c r="B2439" s="26">
        <v>45449</v>
      </c>
      <c r="C2439" s="27">
        <v>2024</v>
      </c>
      <c r="D2439" s="27">
        <v>3.7469999999999999</v>
      </c>
      <c r="E2439" s="27">
        <v>3.7559999999999998</v>
      </c>
      <c r="F2439" s="28">
        <f t="shared" si="73"/>
        <v>3.7515000000000001</v>
      </c>
      <c r="G2439" s="42"/>
    </row>
    <row r="2440" spans="2:7" hidden="1" outlineLevel="1" x14ac:dyDescent="0.35">
      <c r="B2440" s="26">
        <v>45453</v>
      </c>
      <c r="C2440" s="27">
        <v>2024</v>
      </c>
      <c r="D2440" s="27">
        <v>3.7650000000000001</v>
      </c>
      <c r="E2440" s="27">
        <v>3.7810000000000001</v>
      </c>
      <c r="F2440" s="28">
        <f t="shared" si="73"/>
        <v>3.7730000000000001</v>
      </c>
      <c r="G2440" s="42"/>
    </row>
    <row r="2441" spans="2:7" hidden="1" outlineLevel="1" x14ac:dyDescent="0.35">
      <c r="B2441" s="26">
        <v>45454</v>
      </c>
      <c r="C2441" s="27">
        <v>2024</v>
      </c>
      <c r="D2441" s="27">
        <v>3.7789999999999999</v>
      </c>
      <c r="E2441" s="27">
        <v>3.7869999999999999</v>
      </c>
      <c r="F2441" s="28">
        <f t="shared" si="73"/>
        <v>3.7829999999999999</v>
      </c>
      <c r="G2441" s="42"/>
    </row>
    <row r="2442" spans="2:7" hidden="1" outlineLevel="1" x14ac:dyDescent="0.35">
      <c r="B2442" s="26">
        <v>45455</v>
      </c>
      <c r="C2442" s="27">
        <v>2024</v>
      </c>
      <c r="D2442" s="27">
        <v>3.766</v>
      </c>
      <c r="E2442" s="27">
        <v>3.7719999999999998</v>
      </c>
      <c r="F2442" s="28">
        <f t="shared" si="73"/>
        <v>3.7690000000000001</v>
      </c>
      <c r="G2442" s="42"/>
    </row>
    <row r="2443" spans="2:7" hidden="1" outlineLevel="1" x14ac:dyDescent="0.35">
      <c r="B2443" s="26">
        <v>45456</v>
      </c>
      <c r="C2443" s="27">
        <v>2024</v>
      </c>
      <c r="D2443" s="27">
        <v>3.77</v>
      </c>
      <c r="E2443" s="27">
        <v>3.7770000000000001</v>
      </c>
      <c r="F2443" s="28">
        <f t="shared" si="73"/>
        <v>3.7735000000000003</v>
      </c>
      <c r="G2443" s="42"/>
    </row>
    <row r="2444" spans="2:7" hidden="1" outlineLevel="1" x14ac:dyDescent="0.35">
      <c r="B2444" s="26">
        <v>45457</v>
      </c>
      <c r="C2444" s="27">
        <v>2024</v>
      </c>
      <c r="D2444" s="27">
        <v>3.7639999999999998</v>
      </c>
      <c r="E2444" s="27">
        <v>3.7759999999999998</v>
      </c>
      <c r="F2444" s="28">
        <f t="shared" si="73"/>
        <v>3.7699999999999996</v>
      </c>
      <c r="G2444" s="42"/>
    </row>
    <row r="2445" spans="2:7" hidden="1" outlineLevel="1" x14ac:dyDescent="0.35">
      <c r="B2445" s="26">
        <v>45460</v>
      </c>
      <c r="C2445" s="27">
        <v>2024</v>
      </c>
      <c r="D2445" s="27">
        <v>3.7829999999999999</v>
      </c>
      <c r="E2445" s="27">
        <v>3.7959999999999998</v>
      </c>
      <c r="F2445" s="28">
        <f t="shared" si="73"/>
        <v>3.7894999999999999</v>
      </c>
      <c r="G2445" s="42"/>
    </row>
    <row r="2446" spans="2:7" hidden="1" outlineLevel="1" x14ac:dyDescent="0.35">
      <c r="B2446" s="26">
        <v>45461</v>
      </c>
      <c r="C2446" s="27">
        <v>2024</v>
      </c>
      <c r="D2446" s="27">
        <v>3.78</v>
      </c>
      <c r="E2446" s="27">
        <v>3.7890000000000001</v>
      </c>
      <c r="F2446" s="28">
        <f t="shared" si="73"/>
        <v>3.7845</v>
      </c>
      <c r="G2446" s="42"/>
    </row>
    <row r="2447" spans="2:7" hidden="1" outlineLevel="1" x14ac:dyDescent="0.35">
      <c r="B2447" s="26">
        <v>45462</v>
      </c>
      <c r="C2447" s="27">
        <v>2024</v>
      </c>
      <c r="D2447" s="27">
        <v>3.81</v>
      </c>
      <c r="E2447" s="27">
        <v>3.8180000000000001</v>
      </c>
      <c r="F2447" s="28">
        <f t="shared" si="73"/>
        <v>3.8140000000000001</v>
      </c>
      <c r="G2447" s="42"/>
    </row>
    <row r="2448" spans="2:7" hidden="1" outlineLevel="1" x14ac:dyDescent="0.35">
      <c r="B2448" s="26">
        <v>45463</v>
      </c>
      <c r="C2448" s="27">
        <v>2024</v>
      </c>
      <c r="D2448" s="27">
        <v>3.802</v>
      </c>
      <c r="E2448" s="27">
        <v>3.8140000000000001</v>
      </c>
      <c r="F2448" s="28">
        <f t="shared" si="73"/>
        <v>3.8079999999999998</v>
      </c>
      <c r="G2448" s="42"/>
    </row>
    <row r="2449" spans="2:7" hidden="1" outlineLevel="1" x14ac:dyDescent="0.35">
      <c r="B2449" s="26">
        <v>45464</v>
      </c>
      <c r="C2449" s="27">
        <v>2024</v>
      </c>
      <c r="D2449" s="27">
        <v>3.7949999999999999</v>
      </c>
      <c r="E2449" s="27">
        <v>3.806</v>
      </c>
      <c r="F2449" s="28">
        <f t="shared" si="73"/>
        <v>3.8005</v>
      </c>
      <c r="G2449" s="42"/>
    </row>
    <row r="2450" spans="2:7" hidden="1" outlineLevel="1" x14ac:dyDescent="0.35">
      <c r="B2450" s="26">
        <v>45467</v>
      </c>
      <c r="C2450" s="27">
        <v>2024</v>
      </c>
      <c r="D2450" s="27">
        <v>3.7949999999999999</v>
      </c>
      <c r="E2450" s="27">
        <v>3.8050000000000002</v>
      </c>
      <c r="F2450" s="28">
        <f t="shared" si="73"/>
        <v>3.8</v>
      </c>
      <c r="G2450" s="42"/>
    </row>
    <row r="2451" spans="2:7" hidden="1" outlineLevel="1" x14ac:dyDescent="0.35">
      <c r="B2451" s="26">
        <v>45468</v>
      </c>
      <c r="C2451" s="27">
        <v>2024</v>
      </c>
      <c r="D2451" s="27">
        <v>3.8069999999999999</v>
      </c>
      <c r="E2451" s="27">
        <v>3.8170000000000002</v>
      </c>
      <c r="F2451" s="28">
        <f t="shared" si="73"/>
        <v>3.8120000000000003</v>
      </c>
      <c r="G2451" s="42"/>
    </row>
    <row r="2452" spans="2:7" hidden="1" outlineLevel="1" x14ac:dyDescent="0.35">
      <c r="B2452" s="26">
        <v>45469</v>
      </c>
      <c r="C2452" s="27">
        <v>2024</v>
      </c>
      <c r="D2452" s="27">
        <v>3.8109999999999999</v>
      </c>
      <c r="E2452" s="27">
        <v>3.8220000000000001</v>
      </c>
      <c r="F2452" s="28">
        <f t="shared" si="73"/>
        <v>3.8165</v>
      </c>
      <c r="G2452" s="42"/>
    </row>
    <row r="2453" spans="2:7" hidden="1" outlineLevel="1" x14ac:dyDescent="0.35">
      <c r="B2453" s="26">
        <v>45470</v>
      </c>
      <c r="C2453" s="27">
        <v>2024</v>
      </c>
      <c r="D2453" s="27">
        <v>3.8170000000000002</v>
      </c>
      <c r="E2453" s="27">
        <v>3.8250000000000002</v>
      </c>
      <c r="F2453" s="28">
        <f t="shared" si="73"/>
        <v>3.8210000000000002</v>
      </c>
      <c r="G2453" s="42"/>
    </row>
    <row r="2454" spans="2:7" hidden="1" outlineLevel="1" x14ac:dyDescent="0.35">
      <c r="B2454" s="26">
        <v>45471</v>
      </c>
      <c r="C2454" s="27">
        <v>2024</v>
      </c>
      <c r="D2454" s="27">
        <v>3.827</v>
      </c>
      <c r="E2454" s="27">
        <v>3.8370000000000002</v>
      </c>
      <c r="F2454" s="28">
        <f t="shared" si="73"/>
        <v>3.8319999999999999</v>
      </c>
      <c r="G2454" s="42"/>
    </row>
    <row r="2455" spans="2:7" hidden="1" outlineLevel="1" x14ac:dyDescent="0.35">
      <c r="B2455" s="26">
        <v>45474</v>
      </c>
      <c r="C2455" s="27">
        <v>2024</v>
      </c>
      <c r="D2455" s="27">
        <v>3.8340000000000001</v>
      </c>
      <c r="E2455" s="27">
        <v>3.851</v>
      </c>
      <c r="F2455" s="28">
        <f t="shared" si="73"/>
        <v>3.8425000000000002</v>
      </c>
      <c r="G2455" s="42"/>
    </row>
    <row r="2456" spans="2:7" hidden="1" outlineLevel="1" x14ac:dyDescent="0.35">
      <c r="B2456" s="26">
        <v>45475</v>
      </c>
      <c r="C2456" s="27">
        <v>2024</v>
      </c>
      <c r="D2456" s="27">
        <v>3.8260000000000001</v>
      </c>
      <c r="E2456" s="27">
        <v>3.8330000000000002</v>
      </c>
      <c r="F2456" s="28">
        <f t="shared" si="73"/>
        <v>3.8295000000000003</v>
      </c>
      <c r="G2456" s="42"/>
    </row>
    <row r="2457" spans="2:7" hidden="1" outlineLevel="1" x14ac:dyDescent="0.35">
      <c r="B2457" s="26">
        <v>45476</v>
      </c>
      <c r="C2457" s="27">
        <v>2024</v>
      </c>
      <c r="D2457" s="27">
        <v>3.7930000000000001</v>
      </c>
      <c r="E2457" s="27">
        <v>3.802</v>
      </c>
      <c r="F2457" s="28">
        <f t="shared" si="73"/>
        <v>3.7975000000000003</v>
      </c>
      <c r="G2457" s="42"/>
    </row>
    <row r="2458" spans="2:7" hidden="1" outlineLevel="1" x14ac:dyDescent="0.35">
      <c r="B2458" s="26">
        <v>45477</v>
      </c>
      <c r="C2458" s="27">
        <v>2024</v>
      </c>
      <c r="D2458" s="27">
        <v>3.7879999999999998</v>
      </c>
      <c r="E2458" s="27">
        <v>3.802</v>
      </c>
      <c r="F2458" s="28">
        <f t="shared" si="73"/>
        <v>3.7949999999999999</v>
      </c>
      <c r="G2458" s="42"/>
    </row>
    <row r="2459" spans="2:7" hidden="1" outlineLevel="1" x14ac:dyDescent="0.35">
      <c r="B2459" s="26">
        <v>45478</v>
      </c>
      <c r="C2459" s="27">
        <v>2024</v>
      </c>
      <c r="D2459" s="27">
        <v>3.7879999999999998</v>
      </c>
      <c r="E2459" s="27">
        <v>3.7970000000000002</v>
      </c>
      <c r="F2459" s="28">
        <f t="shared" si="73"/>
        <v>3.7925</v>
      </c>
      <c r="G2459" s="42"/>
    </row>
    <row r="2460" spans="2:7" hidden="1" outlineLevel="1" x14ac:dyDescent="0.35">
      <c r="B2460" s="26">
        <v>45481</v>
      </c>
      <c r="C2460" s="27">
        <v>2024</v>
      </c>
      <c r="D2460" s="27">
        <v>3.782</v>
      </c>
      <c r="E2460" s="27">
        <v>3.7970000000000002</v>
      </c>
      <c r="F2460" s="28">
        <f t="shared" si="73"/>
        <v>3.7895000000000003</v>
      </c>
      <c r="G2460" s="42"/>
    </row>
    <row r="2461" spans="2:7" hidden="1" outlineLevel="1" x14ac:dyDescent="0.35">
      <c r="B2461" s="26">
        <v>45482</v>
      </c>
      <c r="C2461" s="27">
        <v>2024</v>
      </c>
      <c r="D2461" s="27">
        <v>3.7810000000000001</v>
      </c>
      <c r="E2461" s="27">
        <v>3.7890000000000001</v>
      </c>
      <c r="F2461" s="28">
        <f t="shared" si="73"/>
        <v>3.7850000000000001</v>
      </c>
      <c r="G2461" s="42"/>
    </row>
    <row r="2462" spans="2:7" hidden="1" outlineLevel="1" x14ac:dyDescent="0.35">
      <c r="B2462" s="26">
        <v>45483</v>
      </c>
      <c r="C2462" s="27">
        <v>2024</v>
      </c>
      <c r="D2462" s="27">
        <v>3.774</v>
      </c>
      <c r="E2462" s="27">
        <v>3.7850000000000001</v>
      </c>
      <c r="F2462" s="28">
        <f t="shared" si="73"/>
        <v>3.7795000000000001</v>
      </c>
      <c r="G2462" s="42"/>
    </row>
    <row r="2463" spans="2:7" hidden="1" outlineLevel="1" x14ac:dyDescent="0.35">
      <c r="B2463" s="26">
        <v>45484</v>
      </c>
      <c r="C2463" s="27">
        <v>2024</v>
      </c>
      <c r="D2463" s="27">
        <v>3.766</v>
      </c>
      <c r="E2463" s="27">
        <v>3.7709999999999999</v>
      </c>
      <c r="F2463" s="28">
        <f t="shared" si="73"/>
        <v>3.7685</v>
      </c>
      <c r="G2463" s="42"/>
    </row>
    <row r="2464" spans="2:7" hidden="1" outlineLevel="1" x14ac:dyDescent="0.35">
      <c r="B2464" s="26">
        <v>45485</v>
      </c>
      <c r="C2464" s="27">
        <v>2024</v>
      </c>
      <c r="D2464" s="27">
        <v>3.7290000000000001</v>
      </c>
      <c r="E2464" s="27">
        <v>3.74</v>
      </c>
      <c r="F2464" s="28">
        <f t="shared" si="73"/>
        <v>3.7345000000000002</v>
      </c>
      <c r="G2464" s="42"/>
    </row>
    <row r="2465" spans="2:7" hidden="1" outlineLevel="1" x14ac:dyDescent="0.35">
      <c r="B2465" s="26">
        <v>45488</v>
      </c>
      <c r="C2465" s="27">
        <v>2024</v>
      </c>
      <c r="D2465" s="27">
        <v>3.7189999999999999</v>
      </c>
      <c r="E2465" s="27">
        <v>3.7330000000000001</v>
      </c>
      <c r="F2465" s="28">
        <f t="shared" si="73"/>
        <v>3.726</v>
      </c>
      <c r="G2465" s="42"/>
    </row>
    <row r="2466" spans="2:7" hidden="1" outlineLevel="1" x14ac:dyDescent="0.35">
      <c r="B2466" s="26">
        <v>45489</v>
      </c>
      <c r="C2466" s="27">
        <v>2024</v>
      </c>
      <c r="D2466" s="27">
        <v>3.714</v>
      </c>
      <c r="E2466" s="27">
        <v>3.7250000000000001</v>
      </c>
      <c r="F2466" s="28">
        <f t="shared" si="73"/>
        <v>3.7195</v>
      </c>
      <c r="G2466" s="42"/>
    </row>
    <row r="2467" spans="2:7" hidden="1" outlineLevel="1" x14ac:dyDescent="0.35">
      <c r="B2467" s="26">
        <v>45490</v>
      </c>
      <c r="C2467" s="27">
        <v>2024</v>
      </c>
      <c r="D2467" s="27">
        <v>3.7149999999999999</v>
      </c>
      <c r="E2467" s="27">
        <v>3.7229999999999999</v>
      </c>
      <c r="F2467" s="28">
        <f t="shared" si="73"/>
        <v>3.7189999999999999</v>
      </c>
      <c r="G2467" s="42"/>
    </row>
    <row r="2468" spans="2:7" hidden="1" outlineLevel="1" x14ac:dyDescent="0.35">
      <c r="B2468" s="26">
        <v>45491</v>
      </c>
      <c r="C2468" s="27">
        <v>2024</v>
      </c>
      <c r="D2468" s="27">
        <v>3.7280000000000002</v>
      </c>
      <c r="E2468" s="27">
        <v>3.7349999999999999</v>
      </c>
      <c r="F2468" s="28">
        <f t="shared" si="73"/>
        <v>3.7315</v>
      </c>
      <c r="G2468" s="42"/>
    </row>
    <row r="2469" spans="2:7" hidden="1" outlineLevel="1" x14ac:dyDescent="0.35">
      <c r="B2469" s="26">
        <v>45492</v>
      </c>
      <c r="C2469" s="27">
        <v>2024</v>
      </c>
      <c r="D2469" s="27">
        <v>3.7360000000000002</v>
      </c>
      <c r="E2469" s="27">
        <v>3.7429999999999999</v>
      </c>
      <c r="F2469" s="28">
        <f t="shared" si="73"/>
        <v>3.7395</v>
      </c>
      <c r="G2469" s="42"/>
    </row>
    <row r="2470" spans="2:7" hidden="1" outlineLevel="1" x14ac:dyDescent="0.35">
      <c r="B2470" s="26">
        <v>45495</v>
      </c>
      <c r="C2470" s="27">
        <v>2024</v>
      </c>
      <c r="D2470" s="27">
        <v>3.7490000000000001</v>
      </c>
      <c r="E2470" s="27">
        <v>3.758</v>
      </c>
      <c r="F2470" s="28">
        <f t="shared" si="73"/>
        <v>3.7534999999999998</v>
      </c>
      <c r="G2470" s="42"/>
    </row>
    <row r="2471" spans="2:7" hidden="1" outlineLevel="1" x14ac:dyDescent="0.35">
      <c r="B2471" s="26">
        <v>45497</v>
      </c>
      <c r="C2471" s="27">
        <v>2024</v>
      </c>
      <c r="D2471" s="27">
        <v>3.7690000000000001</v>
      </c>
      <c r="E2471" s="27">
        <v>3.778</v>
      </c>
      <c r="F2471" s="28">
        <f t="shared" si="73"/>
        <v>3.7735000000000003</v>
      </c>
      <c r="G2471" s="42"/>
    </row>
    <row r="2472" spans="2:7" hidden="1" outlineLevel="1" x14ac:dyDescent="0.35">
      <c r="B2472" s="26">
        <v>45498</v>
      </c>
      <c r="C2472" s="27">
        <v>2024</v>
      </c>
      <c r="D2472" s="27">
        <v>3.7570000000000001</v>
      </c>
      <c r="E2472" s="27">
        <v>3.7639999999999998</v>
      </c>
      <c r="F2472" s="28">
        <f t="shared" si="73"/>
        <v>3.7605</v>
      </c>
      <c r="G2472" s="42"/>
    </row>
    <row r="2473" spans="2:7" hidden="1" outlineLevel="1" x14ac:dyDescent="0.35">
      <c r="B2473" s="26">
        <v>45503</v>
      </c>
      <c r="C2473" s="27">
        <v>2024</v>
      </c>
      <c r="D2473" s="27">
        <v>3.726</v>
      </c>
      <c r="E2473" s="27">
        <v>3.742</v>
      </c>
      <c r="F2473" s="28">
        <f t="shared" si="73"/>
        <v>3.734</v>
      </c>
      <c r="G2473" s="42"/>
    </row>
    <row r="2474" spans="2:7" hidden="1" outlineLevel="1" x14ac:dyDescent="0.35">
      <c r="B2474" s="26">
        <v>45504</v>
      </c>
      <c r="C2474" s="27">
        <v>2024</v>
      </c>
      <c r="D2474" s="27">
        <v>3.7120000000000002</v>
      </c>
      <c r="E2474" s="27">
        <v>3.722</v>
      </c>
      <c r="F2474" s="28">
        <f t="shared" si="73"/>
        <v>3.7170000000000001</v>
      </c>
      <c r="G2474" s="42"/>
    </row>
    <row r="2475" spans="2:7" hidden="1" outlineLevel="1" x14ac:dyDescent="0.35">
      <c r="B2475" s="26">
        <v>45505</v>
      </c>
      <c r="C2475" s="27">
        <v>2024</v>
      </c>
      <c r="D2475" s="27">
        <v>3.7330000000000001</v>
      </c>
      <c r="E2475" s="27">
        <v>3.7410000000000001</v>
      </c>
      <c r="F2475" s="28">
        <f t="shared" si="73"/>
        <v>3.7370000000000001</v>
      </c>
      <c r="G2475" s="42"/>
    </row>
    <row r="2476" spans="2:7" hidden="1" outlineLevel="1" x14ac:dyDescent="0.35">
      <c r="B2476" s="26">
        <v>45506</v>
      </c>
      <c r="C2476" s="27">
        <v>2024</v>
      </c>
      <c r="D2476" s="27">
        <v>3.74</v>
      </c>
      <c r="E2476" s="27">
        <v>3.7480000000000002</v>
      </c>
      <c r="F2476" s="28">
        <f t="shared" si="73"/>
        <v>3.7440000000000002</v>
      </c>
      <c r="G2476" s="42"/>
    </row>
    <row r="2477" spans="2:7" hidden="1" outlineLevel="1" x14ac:dyDescent="0.35">
      <c r="B2477" s="26">
        <v>45509</v>
      </c>
      <c r="C2477" s="27">
        <v>2024</v>
      </c>
      <c r="D2477" s="27">
        <v>3.7440000000000002</v>
      </c>
      <c r="E2477" s="27">
        <v>3.754</v>
      </c>
      <c r="F2477" s="28">
        <f t="shared" si="73"/>
        <v>3.7490000000000001</v>
      </c>
      <c r="G2477" s="42"/>
    </row>
    <row r="2478" spans="2:7" hidden="1" outlineLevel="1" x14ac:dyDescent="0.35">
      <c r="B2478" s="26">
        <v>45511</v>
      </c>
      <c r="C2478" s="27">
        <v>2024</v>
      </c>
      <c r="D2478" s="27">
        <v>3.7290000000000001</v>
      </c>
      <c r="E2478" s="27">
        <v>3.74</v>
      </c>
      <c r="F2478" s="28">
        <f t="shared" si="73"/>
        <v>3.7345000000000002</v>
      </c>
      <c r="G2478" s="42"/>
    </row>
    <row r="2479" spans="2:7" hidden="1" outlineLevel="1" x14ac:dyDescent="0.35">
      <c r="B2479" s="26">
        <v>45512</v>
      </c>
      <c r="C2479" s="27">
        <v>2024</v>
      </c>
      <c r="D2479" s="27">
        <v>3.726</v>
      </c>
      <c r="E2479" s="27">
        <v>3.7320000000000002</v>
      </c>
      <c r="F2479" s="28">
        <f t="shared" si="73"/>
        <v>3.7290000000000001</v>
      </c>
      <c r="G2479" s="42"/>
    </row>
    <row r="2480" spans="2:7" hidden="1" outlineLevel="1" x14ac:dyDescent="0.35">
      <c r="B2480" s="26">
        <v>45513</v>
      </c>
      <c r="C2480" s="27">
        <v>2024</v>
      </c>
      <c r="D2480" s="27">
        <v>3.7250000000000001</v>
      </c>
      <c r="E2480" s="27">
        <v>3.7309999999999999</v>
      </c>
      <c r="F2480" s="28">
        <f t="shared" ref="F2480:F2543" si="74">AVERAGE(D2480:E2480)</f>
        <v>3.7279999999999998</v>
      </c>
      <c r="G2480" s="42"/>
    </row>
    <row r="2481" spans="2:7" hidden="1" outlineLevel="1" x14ac:dyDescent="0.35">
      <c r="B2481" s="26">
        <v>45516</v>
      </c>
      <c r="C2481" s="27">
        <v>2024</v>
      </c>
      <c r="D2481" s="27">
        <v>3.7389999999999999</v>
      </c>
      <c r="E2481" s="27">
        <v>3.7469999999999999</v>
      </c>
      <c r="F2481" s="28">
        <f t="shared" si="74"/>
        <v>3.7429999999999999</v>
      </c>
      <c r="G2481" s="42"/>
    </row>
    <row r="2482" spans="2:7" hidden="1" outlineLevel="1" x14ac:dyDescent="0.35">
      <c r="B2482" s="26">
        <v>45517</v>
      </c>
      <c r="C2482" s="27">
        <v>2024</v>
      </c>
      <c r="D2482" s="27">
        <v>3.746</v>
      </c>
      <c r="E2482" s="27">
        <v>3.75</v>
      </c>
      <c r="F2482" s="28">
        <f t="shared" si="74"/>
        <v>3.7480000000000002</v>
      </c>
      <c r="G2482" s="42"/>
    </row>
    <row r="2483" spans="2:7" hidden="1" outlineLevel="1" x14ac:dyDescent="0.35">
      <c r="B2483" s="26">
        <v>45518</v>
      </c>
      <c r="C2483" s="27">
        <v>2024</v>
      </c>
      <c r="D2483" s="27">
        <v>3.7370000000000001</v>
      </c>
      <c r="E2483" s="27">
        <v>3.7440000000000002</v>
      </c>
      <c r="F2483" s="28">
        <f t="shared" si="74"/>
        <v>3.7404999999999999</v>
      </c>
      <c r="G2483" s="42"/>
    </row>
    <row r="2484" spans="2:7" hidden="1" outlineLevel="1" x14ac:dyDescent="0.35">
      <c r="B2484" s="26">
        <v>45519</v>
      </c>
      <c r="C2484" s="27">
        <v>2024</v>
      </c>
      <c r="D2484" s="27">
        <v>3.7309999999999999</v>
      </c>
      <c r="E2484" s="27">
        <v>3.7370000000000001</v>
      </c>
      <c r="F2484" s="28">
        <f t="shared" si="74"/>
        <v>3.734</v>
      </c>
      <c r="G2484" s="42"/>
    </row>
    <row r="2485" spans="2:7" hidden="1" outlineLevel="1" x14ac:dyDescent="0.35">
      <c r="B2485" s="26">
        <v>45520</v>
      </c>
      <c r="C2485" s="27">
        <v>2024</v>
      </c>
      <c r="D2485" s="27">
        <v>3.738</v>
      </c>
      <c r="E2485" s="27">
        <v>3.7480000000000002</v>
      </c>
      <c r="F2485" s="28">
        <f t="shared" si="74"/>
        <v>3.7430000000000003</v>
      </c>
      <c r="G2485" s="42"/>
    </row>
    <row r="2486" spans="2:7" hidden="1" outlineLevel="1" x14ac:dyDescent="0.35">
      <c r="B2486" s="26">
        <v>45523</v>
      </c>
      <c r="C2486" s="27">
        <v>2024</v>
      </c>
      <c r="D2486" s="27">
        <v>3.726</v>
      </c>
      <c r="E2486" s="27">
        <v>3.74</v>
      </c>
      <c r="F2486" s="28">
        <f t="shared" si="74"/>
        <v>3.7330000000000001</v>
      </c>
      <c r="G2486" s="42"/>
    </row>
    <row r="2487" spans="2:7" hidden="1" outlineLevel="1" x14ac:dyDescent="0.35">
      <c r="B2487" s="26">
        <v>45524</v>
      </c>
      <c r="C2487" s="27">
        <v>2024</v>
      </c>
      <c r="D2487" s="27">
        <v>3.7389999999999999</v>
      </c>
      <c r="E2487" s="27">
        <v>3.7469999999999999</v>
      </c>
      <c r="F2487" s="28">
        <f t="shared" si="74"/>
        <v>3.7429999999999999</v>
      </c>
      <c r="G2487" s="42"/>
    </row>
    <row r="2488" spans="2:7" hidden="1" outlineLevel="1" x14ac:dyDescent="0.35">
      <c r="B2488" s="26">
        <v>45525</v>
      </c>
      <c r="C2488" s="27">
        <v>2024</v>
      </c>
      <c r="D2488" s="27">
        <v>3.7370000000000001</v>
      </c>
      <c r="E2488" s="27">
        <v>3.7440000000000002</v>
      </c>
      <c r="F2488" s="28">
        <f t="shared" si="74"/>
        <v>3.7404999999999999</v>
      </c>
      <c r="G2488" s="42"/>
    </row>
    <row r="2489" spans="2:7" hidden="1" outlineLevel="1" x14ac:dyDescent="0.35">
      <c r="B2489" s="26">
        <v>45526</v>
      </c>
      <c r="C2489" s="27">
        <v>2024</v>
      </c>
      <c r="D2489" s="27">
        <v>3.754</v>
      </c>
      <c r="E2489" s="27">
        <v>3.76</v>
      </c>
      <c r="F2489" s="28">
        <f t="shared" si="74"/>
        <v>3.7569999999999997</v>
      </c>
      <c r="G2489" s="42"/>
    </row>
    <row r="2490" spans="2:7" hidden="1" outlineLevel="1" x14ac:dyDescent="0.35">
      <c r="B2490" s="26">
        <v>45527</v>
      </c>
      <c r="C2490" s="27">
        <v>2024</v>
      </c>
      <c r="D2490" s="27">
        <v>3.7389999999999999</v>
      </c>
      <c r="E2490" s="27">
        <v>3.7480000000000002</v>
      </c>
      <c r="F2490" s="28">
        <f t="shared" si="74"/>
        <v>3.7435</v>
      </c>
      <c r="G2490" s="42"/>
    </row>
    <row r="2491" spans="2:7" hidden="1" outlineLevel="1" x14ac:dyDescent="0.35">
      <c r="B2491" s="26">
        <v>45530</v>
      </c>
      <c r="C2491" s="27">
        <v>2024</v>
      </c>
      <c r="D2491" s="27">
        <v>3.7450000000000001</v>
      </c>
      <c r="E2491" s="27">
        <v>3.7589999999999999</v>
      </c>
      <c r="F2491" s="28">
        <f t="shared" si="74"/>
        <v>3.7519999999999998</v>
      </c>
      <c r="G2491" s="42"/>
    </row>
    <row r="2492" spans="2:7" hidden="1" outlineLevel="1" x14ac:dyDescent="0.35">
      <c r="B2492" s="26">
        <v>45531</v>
      </c>
      <c r="C2492" s="27">
        <v>2024</v>
      </c>
      <c r="D2492" s="27">
        <v>3.74</v>
      </c>
      <c r="E2492" s="27">
        <v>3.7480000000000002</v>
      </c>
      <c r="F2492" s="28">
        <f t="shared" si="74"/>
        <v>3.7440000000000002</v>
      </c>
      <c r="G2492" s="42"/>
    </row>
    <row r="2493" spans="2:7" hidden="1" outlineLevel="1" x14ac:dyDescent="0.35">
      <c r="B2493" s="26">
        <v>45532</v>
      </c>
      <c r="C2493" s="27">
        <v>2024</v>
      </c>
      <c r="D2493" s="27">
        <v>3.7349999999999999</v>
      </c>
      <c r="E2493" s="27">
        <v>3.7429999999999999</v>
      </c>
      <c r="F2493" s="28">
        <f t="shared" si="74"/>
        <v>3.7389999999999999</v>
      </c>
      <c r="G2493" s="42"/>
    </row>
    <row r="2494" spans="2:7" hidden="1" outlineLevel="1" x14ac:dyDescent="0.35">
      <c r="B2494" s="26">
        <v>45533</v>
      </c>
      <c r="C2494" s="27">
        <v>2024</v>
      </c>
      <c r="D2494" s="27">
        <v>3.7389999999999999</v>
      </c>
      <c r="E2494" s="27">
        <v>3.75</v>
      </c>
      <c r="F2494" s="28">
        <f t="shared" si="74"/>
        <v>3.7444999999999999</v>
      </c>
      <c r="G2494" s="42"/>
    </row>
    <row r="2495" spans="2:7" hidden="1" outlineLevel="1" x14ac:dyDescent="0.35">
      <c r="B2495" s="26">
        <v>45537</v>
      </c>
      <c r="C2495" s="27">
        <v>2024</v>
      </c>
      <c r="D2495" s="27">
        <v>3.7530000000000001</v>
      </c>
      <c r="E2495" s="27">
        <v>3.7679999999999998</v>
      </c>
      <c r="F2495" s="28">
        <f t="shared" si="74"/>
        <v>3.7605</v>
      </c>
      <c r="G2495" s="42"/>
    </row>
    <row r="2496" spans="2:7" hidden="1" outlineLevel="1" x14ac:dyDescent="0.35">
      <c r="B2496" s="26">
        <v>45538</v>
      </c>
      <c r="C2496" s="27">
        <v>2024</v>
      </c>
      <c r="D2496" s="27">
        <v>3.7709999999999999</v>
      </c>
      <c r="E2496" s="27">
        <v>3.7810000000000001</v>
      </c>
      <c r="F2496" s="28">
        <f t="shared" si="74"/>
        <v>3.7759999999999998</v>
      </c>
      <c r="G2496" s="42"/>
    </row>
    <row r="2497" spans="2:7" hidden="1" outlineLevel="1" x14ac:dyDescent="0.35">
      <c r="B2497" s="26">
        <v>45539</v>
      </c>
      <c r="C2497" s="27">
        <v>2024</v>
      </c>
      <c r="D2497" s="27">
        <v>3.7930000000000001</v>
      </c>
      <c r="E2497" s="27">
        <v>3.7970000000000002</v>
      </c>
      <c r="F2497" s="28">
        <f t="shared" si="74"/>
        <v>3.7949999999999999</v>
      </c>
      <c r="G2497" s="42"/>
    </row>
    <row r="2498" spans="2:7" hidden="1" outlineLevel="1" x14ac:dyDescent="0.35">
      <c r="B2498" s="26">
        <v>45540</v>
      </c>
      <c r="C2498" s="27">
        <v>2024</v>
      </c>
      <c r="D2498" s="27">
        <v>3.7890000000000001</v>
      </c>
      <c r="E2498" s="27">
        <v>3.7959999999999998</v>
      </c>
      <c r="F2498" s="28">
        <f t="shared" si="74"/>
        <v>3.7925</v>
      </c>
      <c r="G2498" s="42"/>
    </row>
    <row r="2499" spans="2:7" hidden="1" outlineLevel="1" x14ac:dyDescent="0.35">
      <c r="B2499" s="26">
        <v>45541</v>
      </c>
      <c r="C2499" s="27">
        <v>2024</v>
      </c>
      <c r="D2499" s="27">
        <v>3.7789999999999999</v>
      </c>
      <c r="E2499" s="27">
        <v>3.7810000000000001</v>
      </c>
      <c r="F2499" s="28">
        <f t="shared" si="74"/>
        <v>3.7800000000000002</v>
      </c>
      <c r="G2499" s="42"/>
    </row>
    <row r="2500" spans="2:7" hidden="1" outlineLevel="1" x14ac:dyDescent="0.35">
      <c r="B2500" s="26">
        <v>45544</v>
      </c>
      <c r="C2500" s="27">
        <v>2024</v>
      </c>
      <c r="D2500" s="27">
        <v>3.802</v>
      </c>
      <c r="E2500" s="27">
        <v>3.8159999999999998</v>
      </c>
      <c r="F2500" s="28">
        <f t="shared" si="74"/>
        <v>3.8090000000000002</v>
      </c>
      <c r="G2500" s="42"/>
    </row>
    <row r="2501" spans="2:7" hidden="1" outlineLevel="1" x14ac:dyDescent="0.35">
      <c r="B2501" s="26">
        <v>45545</v>
      </c>
      <c r="C2501" s="27">
        <v>2024</v>
      </c>
      <c r="D2501" s="27">
        <v>3.8140000000000001</v>
      </c>
      <c r="E2501" s="27">
        <v>3.823</v>
      </c>
      <c r="F2501" s="28">
        <f t="shared" si="74"/>
        <v>3.8185000000000002</v>
      </c>
      <c r="G2501" s="42"/>
    </row>
    <row r="2502" spans="2:7" hidden="1" outlineLevel="1" x14ac:dyDescent="0.35">
      <c r="B2502" s="26">
        <v>45546</v>
      </c>
      <c r="C2502" s="27">
        <v>2024</v>
      </c>
      <c r="D2502" s="27">
        <v>3.786</v>
      </c>
      <c r="E2502" s="27">
        <v>3.794</v>
      </c>
      <c r="F2502" s="28">
        <f t="shared" si="74"/>
        <v>3.79</v>
      </c>
      <c r="G2502" s="42"/>
    </row>
    <row r="2503" spans="2:7" hidden="1" outlineLevel="1" x14ac:dyDescent="0.35">
      <c r="B2503" s="26">
        <v>45547</v>
      </c>
      <c r="C2503" s="27">
        <v>2024</v>
      </c>
      <c r="D2503" s="27">
        <v>3.766</v>
      </c>
      <c r="E2503" s="27">
        <v>3.7719999999999998</v>
      </c>
      <c r="F2503" s="28">
        <f t="shared" si="74"/>
        <v>3.7690000000000001</v>
      </c>
      <c r="G2503" s="42"/>
    </row>
    <row r="2504" spans="2:7" hidden="1" outlineLevel="1" x14ac:dyDescent="0.35">
      <c r="B2504" s="26">
        <v>45548</v>
      </c>
      <c r="C2504" s="27">
        <v>2024</v>
      </c>
      <c r="D2504" s="27">
        <v>3.7629999999999999</v>
      </c>
      <c r="E2504" s="27">
        <v>3.7709999999999999</v>
      </c>
      <c r="F2504" s="28">
        <f t="shared" si="74"/>
        <v>3.7669999999999999</v>
      </c>
      <c r="G2504" s="42"/>
    </row>
    <row r="2505" spans="2:7" hidden="1" outlineLevel="1" x14ac:dyDescent="0.35">
      <c r="B2505" s="26">
        <v>45551</v>
      </c>
      <c r="C2505" s="27">
        <v>2024</v>
      </c>
      <c r="D2505" s="27">
        <v>3.7789999999999999</v>
      </c>
      <c r="E2505" s="27">
        <v>3.7879999999999998</v>
      </c>
      <c r="F2505" s="28">
        <f t="shared" si="74"/>
        <v>3.7835000000000001</v>
      </c>
      <c r="G2505" s="42"/>
    </row>
    <row r="2506" spans="2:7" hidden="1" outlineLevel="1" x14ac:dyDescent="0.35">
      <c r="B2506" s="26">
        <v>45552</v>
      </c>
      <c r="C2506" s="27">
        <v>2024</v>
      </c>
      <c r="D2506" s="27">
        <v>3.7719999999999998</v>
      </c>
      <c r="E2506" s="27">
        <v>3.778</v>
      </c>
      <c r="F2506" s="28">
        <f t="shared" si="74"/>
        <v>3.7749999999999999</v>
      </c>
      <c r="G2506" s="42"/>
    </row>
    <row r="2507" spans="2:7" hidden="1" outlineLevel="1" x14ac:dyDescent="0.35">
      <c r="B2507" s="26">
        <v>45553</v>
      </c>
      <c r="C2507" s="27">
        <v>2024</v>
      </c>
      <c r="D2507" s="27">
        <v>3.7570000000000001</v>
      </c>
      <c r="E2507" s="27">
        <v>3.7639999999999998</v>
      </c>
      <c r="F2507" s="28">
        <f t="shared" si="74"/>
        <v>3.7605</v>
      </c>
      <c r="G2507" s="42"/>
    </row>
    <row r="2508" spans="2:7" hidden="1" outlineLevel="1" x14ac:dyDescent="0.35">
      <c r="B2508" s="26">
        <v>45554</v>
      </c>
      <c r="C2508" s="27">
        <v>2024</v>
      </c>
      <c r="D2508" s="27">
        <v>3.7440000000000002</v>
      </c>
      <c r="E2508" s="27">
        <v>3.7509999999999999</v>
      </c>
      <c r="F2508" s="28">
        <f t="shared" si="74"/>
        <v>3.7475000000000001</v>
      </c>
      <c r="G2508" s="42"/>
    </row>
    <row r="2509" spans="2:7" hidden="1" outlineLevel="1" x14ac:dyDescent="0.35">
      <c r="B2509" s="26">
        <v>45555</v>
      </c>
      <c r="C2509" s="27">
        <v>2024</v>
      </c>
      <c r="D2509" s="27">
        <v>3.7469999999999999</v>
      </c>
      <c r="E2509" s="27">
        <v>3.754</v>
      </c>
      <c r="F2509" s="28">
        <f t="shared" si="74"/>
        <v>3.7504999999999997</v>
      </c>
      <c r="G2509" s="42"/>
    </row>
    <row r="2510" spans="2:7" hidden="1" outlineLevel="1" x14ac:dyDescent="0.35">
      <c r="B2510" s="26">
        <v>45558</v>
      </c>
      <c r="C2510" s="27">
        <v>2024</v>
      </c>
      <c r="D2510" s="27">
        <v>3.7610000000000001</v>
      </c>
      <c r="E2510" s="27">
        <v>3.7730000000000001</v>
      </c>
      <c r="F2510" s="28">
        <f t="shared" si="74"/>
        <v>3.7670000000000003</v>
      </c>
      <c r="G2510" s="42"/>
    </row>
    <row r="2511" spans="2:7" hidden="1" outlineLevel="1" x14ac:dyDescent="0.35">
      <c r="B2511" s="26">
        <v>45559</v>
      </c>
      <c r="C2511" s="27">
        <v>2024</v>
      </c>
      <c r="D2511" s="27">
        <v>3.76</v>
      </c>
      <c r="E2511" s="27">
        <v>3.7679999999999998</v>
      </c>
      <c r="F2511" s="28">
        <f t="shared" si="74"/>
        <v>3.7639999999999998</v>
      </c>
      <c r="G2511" s="42"/>
    </row>
    <row r="2512" spans="2:7" hidden="1" outlineLevel="1" x14ac:dyDescent="0.35">
      <c r="B2512" s="26">
        <v>45560</v>
      </c>
      <c r="C2512" s="27">
        <v>2024</v>
      </c>
      <c r="D2512" s="27">
        <v>3.762</v>
      </c>
      <c r="E2512" s="27">
        <v>3.7669999999999999</v>
      </c>
      <c r="F2512" s="28">
        <f t="shared" si="74"/>
        <v>3.7645</v>
      </c>
      <c r="G2512" s="42"/>
    </row>
    <row r="2513" spans="2:7" hidden="1" outlineLevel="1" x14ac:dyDescent="0.35">
      <c r="B2513" s="26">
        <v>45561</v>
      </c>
      <c r="C2513" s="27">
        <v>2024</v>
      </c>
      <c r="D2513" s="27">
        <v>3.7330000000000001</v>
      </c>
      <c r="E2513" s="27">
        <v>3.7370000000000001</v>
      </c>
      <c r="F2513" s="28">
        <f t="shared" si="74"/>
        <v>3.7350000000000003</v>
      </c>
      <c r="G2513" s="42"/>
    </row>
    <row r="2514" spans="2:7" hidden="1" outlineLevel="1" x14ac:dyDescent="0.35">
      <c r="B2514" s="26">
        <v>45562</v>
      </c>
      <c r="C2514" s="27">
        <v>2024</v>
      </c>
      <c r="D2514" s="27">
        <v>3.7160000000000002</v>
      </c>
      <c r="E2514" s="27">
        <v>3.722</v>
      </c>
      <c r="F2514" s="28">
        <f t="shared" si="74"/>
        <v>3.7190000000000003</v>
      </c>
      <c r="G2514" s="42"/>
    </row>
    <row r="2515" spans="2:7" hidden="1" outlineLevel="1" x14ac:dyDescent="0.35">
      <c r="B2515" s="26">
        <v>45565</v>
      </c>
      <c r="C2515" s="27">
        <v>2024</v>
      </c>
      <c r="D2515" s="27">
        <v>3.7029999999999998</v>
      </c>
      <c r="E2515" s="27">
        <v>3.714</v>
      </c>
      <c r="F2515" s="28">
        <f t="shared" si="74"/>
        <v>3.7084999999999999</v>
      </c>
      <c r="G2515" s="42"/>
    </row>
    <row r="2516" spans="2:7" hidden="1" outlineLevel="1" x14ac:dyDescent="0.35">
      <c r="B2516" s="26">
        <v>45566</v>
      </c>
      <c r="C2516" s="27">
        <v>2024</v>
      </c>
      <c r="D2516" s="27">
        <v>3.7120000000000002</v>
      </c>
      <c r="E2516" s="27">
        <v>3.718</v>
      </c>
      <c r="F2516" s="28">
        <f t="shared" si="74"/>
        <v>3.7149999999999999</v>
      </c>
      <c r="G2516" s="42"/>
    </row>
    <row r="2517" spans="2:7" hidden="1" outlineLevel="1" x14ac:dyDescent="0.35">
      <c r="B2517" s="26">
        <v>45567</v>
      </c>
      <c r="C2517" s="27">
        <v>2024</v>
      </c>
      <c r="D2517" s="27">
        <v>3.7160000000000002</v>
      </c>
      <c r="E2517" s="27">
        <v>3.7210000000000001</v>
      </c>
      <c r="F2517" s="28">
        <f t="shared" si="74"/>
        <v>3.7185000000000001</v>
      </c>
      <c r="G2517" s="42"/>
    </row>
    <row r="2518" spans="2:7" hidden="1" outlineLevel="1" x14ac:dyDescent="0.35">
      <c r="B2518" s="26">
        <v>45568</v>
      </c>
      <c r="C2518" s="27">
        <v>2024</v>
      </c>
      <c r="D2518" s="27">
        <v>3.7240000000000002</v>
      </c>
      <c r="E2518" s="27">
        <v>3.73</v>
      </c>
      <c r="F2518" s="28">
        <f t="shared" si="74"/>
        <v>3.7270000000000003</v>
      </c>
      <c r="G2518" s="42"/>
    </row>
    <row r="2519" spans="2:7" hidden="1" outlineLevel="1" x14ac:dyDescent="0.35">
      <c r="B2519" s="26">
        <v>45569</v>
      </c>
      <c r="C2519" s="27">
        <v>2024</v>
      </c>
      <c r="D2519" s="27">
        <v>3.7269999999999999</v>
      </c>
      <c r="E2519" s="27">
        <v>3.734</v>
      </c>
      <c r="F2519" s="28">
        <f t="shared" si="74"/>
        <v>3.7305000000000001</v>
      </c>
      <c r="G2519" s="42"/>
    </row>
    <row r="2520" spans="2:7" hidden="1" outlineLevel="1" x14ac:dyDescent="0.35">
      <c r="B2520" s="26">
        <v>45572</v>
      </c>
      <c r="C2520" s="27">
        <v>2024</v>
      </c>
      <c r="D2520" s="27">
        <v>3.7320000000000002</v>
      </c>
      <c r="E2520" s="27">
        <v>3.7440000000000002</v>
      </c>
      <c r="F2520" s="28">
        <f t="shared" si="74"/>
        <v>3.7380000000000004</v>
      </c>
      <c r="G2520" s="42"/>
    </row>
    <row r="2521" spans="2:7" hidden="1" outlineLevel="1" x14ac:dyDescent="0.35">
      <c r="B2521" s="26">
        <v>45574</v>
      </c>
      <c r="C2521" s="27">
        <v>2024</v>
      </c>
      <c r="D2521" s="27">
        <v>3.75</v>
      </c>
      <c r="E2521" s="27">
        <v>3.76</v>
      </c>
      <c r="F2521" s="28">
        <f t="shared" si="74"/>
        <v>3.7549999999999999</v>
      </c>
      <c r="G2521" s="42"/>
    </row>
    <row r="2522" spans="2:7" hidden="1" outlineLevel="1" x14ac:dyDescent="0.35">
      <c r="B2522" s="26">
        <v>45575</v>
      </c>
      <c r="C2522" s="27">
        <v>2024</v>
      </c>
      <c r="D2522" s="27">
        <v>3.7610000000000001</v>
      </c>
      <c r="E2522" s="27">
        <v>3.7669999999999999</v>
      </c>
      <c r="F2522" s="28">
        <f t="shared" si="74"/>
        <v>3.7640000000000002</v>
      </c>
      <c r="G2522" s="42"/>
    </row>
    <row r="2523" spans="2:7" hidden="1" outlineLevel="1" x14ac:dyDescent="0.35">
      <c r="B2523" s="26">
        <v>45576</v>
      </c>
      <c r="C2523" s="27">
        <v>2024</v>
      </c>
      <c r="D2523" s="27">
        <v>3.7519999999999998</v>
      </c>
      <c r="E2523" s="27">
        <v>3.7589999999999999</v>
      </c>
      <c r="F2523" s="28">
        <f t="shared" si="74"/>
        <v>3.7554999999999996</v>
      </c>
      <c r="G2523" s="42"/>
    </row>
    <row r="2524" spans="2:7" hidden="1" outlineLevel="1" x14ac:dyDescent="0.35">
      <c r="B2524" s="26">
        <v>45579</v>
      </c>
      <c r="C2524" s="27">
        <v>2024</v>
      </c>
      <c r="D2524" s="27">
        <v>3.7519999999999998</v>
      </c>
      <c r="E2524" s="27">
        <v>3.7629999999999999</v>
      </c>
      <c r="F2524" s="28">
        <f t="shared" si="74"/>
        <v>3.7574999999999998</v>
      </c>
      <c r="G2524" s="42"/>
    </row>
    <row r="2525" spans="2:7" hidden="1" outlineLevel="1" x14ac:dyDescent="0.35">
      <c r="B2525" s="26">
        <v>45580</v>
      </c>
      <c r="C2525" s="27">
        <v>2024</v>
      </c>
      <c r="D2525" s="27">
        <v>3.7650000000000001</v>
      </c>
      <c r="E2525" s="27">
        <v>3.77</v>
      </c>
      <c r="F2525" s="28">
        <f t="shared" si="74"/>
        <v>3.7675000000000001</v>
      </c>
      <c r="G2525" s="42"/>
    </row>
    <row r="2526" spans="2:7" hidden="1" outlineLevel="1" x14ac:dyDescent="0.35">
      <c r="B2526" s="26">
        <v>45581</v>
      </c>
      <c r="C2526" s="27">
        <v>2024</v>
      </c>
      <c r="D2526" s="27">
        <v>3.7669999999999999</v>
      </c>
      <c r="E2526" s="27">
        <v>3.7730000000000001</v>
      </c>
      <c r="F2526" s="28">
        <f t="shared" si="74"/>
        <v>3.77</v>
      </c>
      <c r="G2526" s="42"/>
    </row>
    <row r="2527" spans="2:7" hidden="1" outlineLevel="1" x14ac:dyDescent="0.35">
      <c r="B2527" s="26">
        <v>45582</v>
      </c>
      <c r="C2527" s="27">
        <v>2024</v>
      </c>
      <c r="D2527" s="27">
        <v>3.766</v>
      </c>
      <c r="E2527" s="27">
        <v>3.7709999999999999</v>
      </c>
      <c r="F2527" s="28">
        <f t="shared" si="74"/>
        <v>3.7685</v>
      </c>
      <c r="G2527" s="42"/>
    </row>
    <row r="2528" spans="2:7" hidden="1" outlineLevel="1" x14ac:dyDescent="0.35">
      <c r="B2528" s="26">
        <v>45583</v>
      </c>
      <c r="C2528" s="27">
        <v>2024</v>
      </c>
      <c r="D2528" s="27">
        <v>3.7480000000000002</v>
      </c>
      <c r="E2528" s="27">
        <v>3.7589999999999999</v>
      </c>
      <c r="F2528" s="28">
        <f t="shared" si="74"/>
        <v>3.7534999999999998</v>
      </c>
      <c r="G2528" s="42"/>
    </row>
    <row r="2529" spans="2:7" hidden="1" outlineLevel="1" x14ac:dyDescent="0.35">
      <c r="B2529" s="26">
        <v>45586</v>
      </c>
      <c r="C2529" s="27">
        <v>2024</v>
      </c>
      <c r="D2529" s="27">
        <v>3.758</v>
      </c>
      <c r="E2529" s="27">
        <v>3.7669999999999999</v>
      </c>
      <c r="F2529" s="28">
        <f t="shared" si="74"/>
        <v>3.7625000000000002</v>
      </c>
      <c r="G2529" s="42"/>
    </row>
    <row r="2530" spans="2:7" hidden="1" outlineLevel="1" x14ac:dyDescent="0.35">
      <c r="B2530" s="26">
        <v>45587</v>
      </c>
      <c r="C2530" s="27">
        <v>2024</v>
      </c>
      <c r="D2530" s="27">
        <v>3.7530000000000001</v>
      </c>
      <c r="E2530" s="27">
        <v>3.7589999999999999</v>
      </c>
      <c r="F2530" s="28">
        <f t="shared" si="74"/>
        <v>3.7560000000000002</v>
      </c>
      <c r="G2530" s="42"/>
    </row>
    <row r="2531" spans="2:7" hidden="1" outlineLevel="1" x14ac:dyDescent="0.35">
      <c r="B2531" s="26">
        <v>45588</v>
      </c>
      <c r="C2531" s="27">
        <v>2024</v>
      </c>
      <c r="D2531" s="27">
        <v>3.7480000000000002</v>
      </c>
      <c r="E2531" s="27">
        <v>3.7570000000000001</v>
      </c>
      <c r="F2531" s="28">
        <f t="shared" si="74"/>
        <v>3.7525000000000004</v>
      </c>
      <c r="G2531" s="42"/>
    </row>
    <row r="2532" spans="2:7" hidden="1" outlineLevel="1" x14ac:dyDescent="0.35">
      <c r="B2532" s="26">
        <v>45589</v>
      </c>
      <c r="C2532" s="27">
        <v>2024</v>
      </c>
      <c r="D2532" s="27">
        <v>3.7519999999999998</v>
      </c>
      <c r="E2532" s="27">
        <v>3.7570000000000001</v>
      </c>
      <c r="F2532" s="28">
        <f t="shared" si="74"/>
        <v>3.7545000000000002</v>
      </c>
      <c r="G2532" s="42"/>
    </row>
    <row r="2533" spans="2:7" hidden="1" outlineLevel="1" x14ac:dyDescent="0.35">
      <c r="B2533" s="26">
        <v>45590</v>
      </c>
      <c r="C2533" s="27">
        <v>2024</v>
      </c>
      <c r="D2533" s="27">
        <v>3.7519999999999998</v>
      </c>
      <c r="E2533" s="27">
        <v>3.758</v>
      </c>
      <c r="F2533" s="28">
        <f t="shared" si="74"/>
        <v>3.7549999999999999</v>
      </c>
      <c r="G2533" s="42"/>
    </row>
    <row r="2534" spans="2:7" hidden="1" outlineLevel="1" x14ac:dyDescent="0.35">
      <c r="B2534" s="26">
        <v>45593</v>
      </c>
      <c r="C2534" s="27">
        <v>2024</v>
      </c>
      <c r="D2534" s="27">
        <v>3.76</v>
      </c>
      <c r="E2534" s="27">
        <v>3.7749999999999999</v>
      </c>
      <c r="F2534" s="28">
        <f t="shared" si="74"/>
        <v>3.7675000000000001</v>
      </c>
      <c r="G2534" s="42"/>
    </row>
    <row r="2535" spans="2:7" hidden="1" outlineLevel="1" x14ac:dyDescent="0.35">
      <c r="B2535" s="26">
        <v>45594</v>
      </c>
      <c r="C2535" s="27">
        <v>2024</v>
      </c>
      <c r="D2535" s="27">
        <v>3.7650000000000001</v>
      </c>
      <c r="E2535" s="27">
        <v>3.7719999999999998</v>
      </c>
      <c r="F2535" s="28">
        <f t="shared" si="74"/>
        <v>3.7685</v>
      </c>
      <c r="G2535" s="42"/>
    </row>
    <row r="2536" spans="2:7" hidden="1" outlineLevel="1" x14ac:dyDescent="0.35">
      <c r="B2536" s="26">
        <v>45595</v>
      </c>
      <c r="C2536" s="27">
        <v>2024</v>
      </c>
      <c r="D2536" s="27">
        <v>3.7719999999999998</v>
      </c>
      <c r="E2536" s="27">
        <v>3.7759999999999998</v>
      </c>
      <c r="F2536" s="28">
        <f t="shared" si="74"/>
        <v>3.774</v>
      </c>
      <c r="G2536" s="42"/>
    </row>
    <row r="2537" spans="2:7" hidden="1" outlineLevel="1" x14ac:dyDescent="0.35">
      <c r="B2537" s="26">
        <v>45596</v>
      </c>
      <c r="C2537" s="27">
        <v>2024</v>
      </c>
      <c r="D2537" s="27">
        <v>3.7610000000000001</v>
      </c>
      <c r="E2537" s="27">
        <v>3.7749999999999999</v>
      </c>
      <c r="F2537" s="28">
        <f t="shared" si="74"/>
        <v>3.7679999999999998</v>
      </c>
      <c r="G2537" s="42"/>
    </row>
    <row r="2538" spans="2:7" hidden="1" outlineLevel="1" x14ac:dyDescent="0.35">
      <c r="B2538" s="26">
        <v>45600</v>
      </c>
      <c r="C2538" s="27">
        <v>2024</v>
      </c>
      <c r="D2538" s="27">
        <v>3.76</v>
      </c>
      <c r="E2538" s="27">
        <v>3.774</v>
      </c>
      <c r="F2538" s="28">
        <f t="shared" si="74"/>
        <v>3.7669999999999999</v>
      </c>
      <c r="G2538" s="42"/>
    </row>
    <row r="2539" spans="2:7" hidden="1" outlineLevel="1" x14ac:dyDescent="0.35">
      <c r="B2539" s="26">
        <v>45601</v>
      </c>
      <c r="C2539" s="27">
        <v>2024</v>
      </c>
      <c r="D2539" s="27">
        <v>3.7709999999999999</v>
      </c>
      <c r="E2539" s="27">
        <v>3.778</v>
      </c>
      <c r="F2539" s="28">
        <f t="shared" si="74"/>
        <v>3.7744999999999997</v>
      </c>
      <c r="G2539" s="42"/>
    </row>
    <row r="2540" spans="2:7" hidden="1" outlineLevel="1" x14ac:dyDescent="0.35">
      <c r="B2540" s="26">
        <v>45602</v>
      </c>
      <c r="C2540" s="27">
        <v>2024</v>
      </c>
      <c r="D2540" s="27">
        <v>3.78</v>
      </c>
      <c r="E2540" s="27">
        <v>3.7869999999999999</v>
      </c>
      <c r="F2540" s="28">
        <f t="shared" si="74"/>
        <v>3.7835000000000001</v>
      </c>
      <c r="G2540" s="42"/>
    </row>
    <row r="2541" spans="2:7" hidden="1" outlineLevel="1" x14ac:dyDescent="0.35">
      <c r="B2541" s="26">
        <v>45603</v>
      </c>
      <c r="C2541" s="27">
        <v>2024</v>
      </c>
      <c r="D2541" s="27">
        <v>3.7530000000000001</v>
      </c>
      <c r="E2541" s="27">
        <v>3.76</v>
      </c>
      <c r="F2541" s="28">
        <f t="shared" si="74"/>
        <v>3.7565</v>
      </c>
      <c r="G2541" s="42"/>
    </row>
    <row r="2542" spans="2:7" hidden="1" outlineLevel="1" x14ac:dyDescent="0.35">
      <c r="B2542" s="26">
        <v>45604</v>
      </c>
      <c r="C2542" s="27">
        <v>2024</v>
      </c>
      <c r="D2542" s="27">
        <v>3.7639999999999998</v>
      </c>
      <c r="E2542" s="27">
        <v>3.7690000000000001</v>
      </c>
      <c r="F2542" s="28">
        <f t="shared" si="74"/>
        <v>3.7664999999999997</v>
      </c>
      <c r="G2542" s="42"/>
    </row>
    <row r="2543" spans="2:7" hidden="1" outlineLevel="1" x14ac:dyDescent="0.35">
      <c r="B2543" s="26">
        <v>45607</v>
      </c>
      <c r="C2543" s="27">
        <v>2024</v>
      </c>
      <c r="D2543" s="27">
        <v>3.766</v>
      </c>
      <c r="E2543" s="27">
        <v>3.7810000000000001</v>
      </c>
      <c r="F2543" s="28">
        <f t="shared" si="74"/>
        <v>3.7735000000000003</v>
      </c>
      <c r="G2543" s="42"/>
    </row>
    <row r="2544" spans="2:7" hidden="1" outlineLevel="1" x14ac:dyDescent="0.35">
      <c r="B2544" s="26">
        <v>45608</v>
      </c>
      <c r="C2544" s="27">
        <v>2024</v>
      </c>
      <c r="D2544" s="27">
        <v>3.7810000000000001</v>
      </c>
      <c r="E2544" s="27">
        <v>3.7879999999999998</v>
      </c>
      <c r="F2544" s="28">
        <f t="shared" ref="F2544:F2564" si="75">AVERAGE(D2544:E2544)</f>
        <v>3.7845</v>
      </c>
      <c r="G2544" s="42"/>
    </row>
    <row r="2545" spans="2:7" hidden="1" outlineLevel="1" x14ac:dyDescent="0.35">
      <c r="B2545" s="26">
        <v>45609</v>
      </c>
      <c r="C2545" s="27">
        <v>2024</v>
      </c>
      <c r="D2545" s="27">
        <v>3.7949999999999999</v>
      </c>
      <c r="E2545" s="27">
        <v>3.8</v>
      </c>
      <c r="F2545" s="28">
        <f t="shared" si="75"/>
        <v>3.7974999999999999</v>
      </c>
      <c r="G2545" s="42"/>
    </row>
    <row r="2546" spans="2:7" hidden="1" outlineLevel="1" x14ac:dyDescent="0.35">
      <c r="B2546" s="26">
        <v>45610</v>
      </c>
      <c r="C2546" s="27">
        <v>2024</v>
      </c>
      <c r="D2546" s="27">
        <v>3.798</v>
      </c>
      <c r="E2546" s="27">
        <v>3.8050000000000002</v>
      </c>
      <c r="F2546" s="28">
        <f t="shared" si="75"/>
        <v>3.8014999999999999</v>
      </c>
      <c r="G2546" s="42"/>
    </row>
    <row r="2547" spans="2:7" hidden="1" outlineLevel="1" x14ac:dyDescent="0.35">
      <c r="B2547" s="26">
        <v>45611</v>
      </c>
      <c r="C2547" s="27">
        <v>2024</v>
      </c>
      <c r="D2547" s="27">
        <v>3.7989999999999999</v>
      </c>
      <c r="E2547" s="27">
        <v>3.8069999999999999</v>
      </c>
      <c r="F2547" s="28">
        <f t="shared" si="75"/>
        <v>3.8029999999999999</v>
      </c>
      <c r="G2547" s="42"/>
    </row>
    <row r="2548" spans="2:7" hidden="1" outlineLevel="1" x14ac:dyDescent="0.35">
      <c r="B2548" s="26">
        <v>45614</v>
      </c>
      <c r="C2548" s="27">
        <v>2024</v>
      </c>
      <c r="D2548" s="27">
        <v>3.7890000000000001</v>
      </c>
      <c r="E2548" s="27">
        <v>3.7989999999999999</v>
      </c>
      <c r="F2548" s="28">
        <f t="shared" si="75"/>
        <v>3.794</v>
      </c>
      <c r="G2548" s="42"/>
    </row>
    <row r="2549" spans="2:7" hidden="1" outlineLevel="1" x14ac:dyDescent="0.35">
      <c r="B2549" s="26">
        <v>45615</v>
      </c>
      <c r="C2549" s="27">
        <v>2024</v>
      </c>
      <c r="D2549" s="27">
        <v>3.7909999999999999</v>
      </c>
      <c r="E2549" s="27">
        <v>3.798</v>
      </c>
      <c r="F2549" s="28">
        <f t="shared" si="75"/>
        <v>3.7945000000000002</v>
      </c>
      <c r="G2549" s="42"/>
    </row>
    <row r="2550" spans="2:7" hidden="1" outlineLevel="1" x14ac:dyDescent="0.35">
      <c r="B2550" s="26">
        <v>45616</v>
      </c>
      <c r="C2550" s="27">
        <v>2024</v>
      </c>
      <c r="D2550" s="27">
        <v>3.7919999999999998</v>
      </c>
      <c r="E2550" s="27">
        <v>3.798</v>
      </c>
      <c r="F2550" s="28">
        <f t="shared" si="75"/>
        <v>3.7949999999999999</v>
      </c>
      <c r="G2550" s="42"/>
    </row>
    <row r="2551" spans="2:7" hidden="1" outlineLevel="1" x14ac:dyDescent="0.35">
      <c r="B2551" s="26">
        <v>45617</v>
      </c>
      <c r="C2551" s="27">
        <v>2024</v>
      </c>
      <c r="D2551" s="27">
        <v>3.7909999999999999</v>
      </c>
      <c r="E2551" s="27">
        <v>3.7970000000000002</v>
      </c>
      <c r="F2551" s="28">
        <f t="shared" si="75"/>
        <v>3.794</v>
      </c>
      <c r="G2551" s="42"/>
    </row>
    <row r="2552" spans="2:7" hidden="1" outlineLevel="1" x14ac:dyDescent="0.35">
      <c r="B2552" s="26">
        <v>45618</v>
      </c>
      <c r="C2552" s="27">
        <v>2024</v>
      </c>
      <c r="D2552" s="27">
        <v>3.7850000000000001</v>
      </c>
      <c r="E2552" s="27">
        <v>3.798</v>
      </c>
      <c r="F2552" s="28">
        <f t="shared" si="75"/>
        <v>3.7915000000000001</v>
      </c>
      <c r="G2552" s="42"/>
    </row>
    <row r="2553" spans="2:7" hidden="1" outlineLevel="1" x14ac:dyDescent="0.35">
      <c r="B2553" s="26">
        <v>45621</v>
      </c>
      <c r="C2553" s="27">
        <v>2024</v>
      </c>
      <c r="D2553" s="27">
        <v>3.774</v>
      </c>
      <c r="E2553" s="27">
        <v>3.7829999999999999</v>
      </c>
      <c r="F2553" s="28">
        <f t="shared" si="75"/>
        <v>3.7785000000000002</v>
      </c>
      <c r="G2553" s="42"/>
    </row>
    <row r="2554" spans="2:7" hidden="1" outlineLevel="1" x14ac:dyDescent="0.35">
      <c r="B2554" s="26">
        <v>45622</v>
      </c>
      <c r="C2554" s="27">
        <v>2024</v>
      </c>
      <c r="D2554" s="27">
        <v>3.7679999999999998</v>
      </c>
      <c r="E2554" s="27">
        <v>3.7730000000000001</v>
      </c>
      <c r="F2554" s="28">
        <f t="shared" si="75"/>
        <v>3.7705000000000002</v>
      </c>
      <c r="G2554" s="42"/>
    </row>
    <row r="2555" spans="2:7" hidden="1" outlineLevel="1" x14ac:dyDescent="0.35">
      <c r="B2555" s="26">
        <v>45623</v>
      </c>
      <c r="C2555" s="27">
        <v>2024</v>
      </c>
      <c r="D2555" s="27">
        <v>3.7549999999999999</v>
      </c>
      <c r="E2555" s="27">
        <v>3.762</v>
      </c>
      <c r="F2555" s="28">
        <f t="shared" si="75"/>
        <v>3.7584999999999997</v>
      </c>
      <c r="G2555" s="42"/>
    </row>
    <row r="2556" spans="2:7" hidden="1" outlineLevel="1" x14ac:dyDescent="0.35">
      <c r="B2556" s="26">
        <v>45624</v>
      </c>
      <c r="C2556" s="27">
        <v>2024</v>
      </c>
      <c r="D2556" s="27">
        <v>3.742</v>
      </c>
      <c r="E2556" s="27">
        <v>3.7589999999999999</v>
      </c>
      <c r="F2556" s="28">
        <f t="shared" si="75"/>
        <v>3.7504999999999997</v>
      </c>
      <c r="G2556" s="42"/>
    </row>
    <row r="2557" spans="2:7" hidden="1" outlineLevel="1" x14ac:dyDescent="0.35">
      <c r="B2557" s="26">
        <v>45625</v>
      </c>
      <c r="C2557" s="27">
        <v>2024</v>
      </c>
      <c r="D2557" s="27">
        <v>3.7389999999999999</v>
      </c>
      <c r="E2557" s="27">
        <v>3.7450000000000001</v>
      </c>
      <c r="F2557" s="28">
        <f t="shared" si="75"/>
        <v>3.742</v>
      </c>
      <c r="G2557" s="42"/>
    </row>
    <row r="2558" spans="2:7" hidden="1" outlineLevel="1" x14ac:dyDescent="0.35">
      <c r="B2558" s="26">
        <v>45628</v>
      </c>
      <c r="C2558" s="27">
        <v>2024</v>
      </c>
      <c r="D2558" s="27">
        <v>3.746</v>
      </c>
      <c r="E2558" s="27">
        <v>3.766</v>
      </c>
      <c r="F2558" s="28">
        <f t="shared" si="75"/>
        <v>3.7560000000000002</v>
      </c>
      <c r="G2558" s="42"/>
    </row>
    <row r="2559" spans="2:7" hidden="1" outlineLevel="1" x14ac:dyDescent="0.35">
      <c r="B2559" s="26">
        <v>45629</v>
      </c>
      <c r="C2559" s="27">
        <v>2024</v>
      </c>
      <c r="D2559" s="27">
        <v>3.7370000000000001</v>
      </c>
      <c r="E2559" s="27">
        <v>3.7490000000000001</v>
      </c>
      <c r="F2559" s="28">
        <f t="shared" si="75"/>
        <v>3.7430000000000003</v>
      </c>
      <c r="G2559" s="42"/>
    </row>
    <row r="2560" spans="2:7" hidden="1" outlineLevel="1" x14ac:dyDescent="0.35">
      <c r="B2560" s="26">
        <v>45630</v>
      </c>
      <c r="C2560" s="27">
        <v>2024</v>
      </c>
      <c r="D2560" s="27">
        <v>3.734</v>
      </c>
      <c r="E2560" s="27">
        <v>3.74</v>
      </c>
      <c r="F2560" s="28">
        <f t="shared" si="75"/>
        <v>3.7370000000000001</v>
      </c>
      <c r="G2560" s="42"/>
    </row>
    <row r="2561" spans="2:7" hidden="1" outlineLevel="1" x14ac:dyDescent="0.35">
      <c r="B2561" s="26">
        <v>45631</v>
      </c>
      <c r="C2561" s="27">
        <v>2024</v>
      </c>
      <c r="D2561" s="27">
        <v>3.7269999999999999</v>
      </c>
      <c r="E2561" s="27">
        <v>3.7349999999999999</v>
      </c>
      <c r="F2561" s="28">
        <f t="shared" si="75"/>
        <v>3.7309999999999999</v>
      </c>
      <c r="G2561" s="42"/>
    </row>
    <row r="2562" spans="2:7" hidden="1" outlineLevel="1" x14ac:dyDescent="0.35">
      <c r="B2562" s="26">
        <v>45632</v>
      </c>
      <c r="C2562" s="27">
        <v>2024</v>
      </c>
      <c r="D2562" s="27">
        <v>3.7189999999999999</v>
      </c>
      <c r="E2562" s="27">
        <v>3.7269999999999999</v>
      </c>
      <c r="F2562" s="28">
        <f t="shared" si="75"/>
        <v>3.7229999999999999</v>
      </c>
      <c r="G2562" s="42"/>
    </row>
    <row r="2563" spans="2:7" hidden="1" outlineLevel="1" x14ac:dyDescent="0.35">
      <c r="B2563" s="26">
        <v>45636</v>
      </c>
      <c r="C2563" s="27">
        <v>2024</v>
      </c>
      <c r="D2563" s="27">
        <v>3.7050000000000001</v>
      </c>
      <c r="E2563" s="27">
        <v>3.718</v>
      </c>
      <c r="F2563" s="28">
        <f t="shared" si="75"/>
        <v>3.7115</v>
      </c>
      <c r="G2563" s="42"/>
    </row>
    <row r="2564" spans="2:7" hidden="1" outlineLevel="1" x14ac:dyDescent="0.35">
      <c r="B2564" s="26">
        <v>45637</v>
      </c>
      <c r="C2564" s="27">
        <v>2024</v>
      </c>
      <c r="D2564" s="27">
        <v>3.714</v>
      </c>
      <c r="E2564" s="27">
        <v>3.722</v>
      </c>
      <c r="F2564" s="28">
        <f t="shared" si="75"/>
        <v>3.718</v>
      </c>
      <c r="G2564" s="42"/>
    </row>
    <row r="2565" spans="2:7" hidden="1" outlineLevel="1" x14ac:dyDescent="0.35">
      <c r="B2565" s="26">
        <v>45638</v>
      </c>
      <c r="C2565" s="27">
        <v>2024</v>
      </c>
      <c r="D2565" s="27">
        <v>3.7290000000000001</v>
      </c>
      <c r="E2565" s="27">
        <v>3.7349999999999999</v>
      </c>
      <c r="F2565" s="28">
        <f>AVERAGE(D2565:E2565)</f>
        <v>3.7320000000000002</v>
      </c>
      <c r="G2565" s="42"/>
    </row>
    <row r="2566" spans="2:7" hidden="1" outlineLevel="1" x14ac:dyDescent="0.35">
      <c r="B2566" s="26">
        <v>45639</v>
      </c>
      <c r="C2566" s="27">
        <v>2024</v>
      </c>
      <c r="D2566" s="27">
        <v>3.7320000000000002</v>
      </c>
      <c r="E2566" s="27">
        <v>3.7370000000000001</v>
      </c>
      <c r="F2566" s="28">
        <f t="shared" ref="F2566:F2576" si="76">AVERAGE(D2566:E2566)</f>
        <v>3.7345000000000002</v>
      </c>
      <c r="G2566" s="42"/>
    </row>
    <row r="2567" spans="2:7" hidden="1" outlineLevel="1" x14ac:dyDescent="0.35">
      <c r="B2567" s="26">
        <v>45642</v>
      </c>
      <c r="C2567" s="27">
        <v>2024</v>
      </c>
      <c r="D2567" s="27">
        <v>3.7250000000000001</v>
      </c>
      <c r="E2567" s="27">
        <v>3.74</v>
      </c>
      <c r="F2567" s="28">
        <f t="shared" si="76"/>
        <v>3.7324999999999999</v>
      </c>
      <c r="G2567" s="42"/>
    </row>
    <row r="2568" spans="2:7" hidden="1" outlineLevel="1" x14ac:dyDescent="0.35">
      <c r="B2568" s="26">
        <v>45643</v>
      </c>
      <c r="C2568" s="27">
        <v>2024</v>
      </c>
      <c r="D2568" s="27">
        <v>3.738</v>
      </c>
      <c r="E2568" s="27">
        <v>3.746</v>
      </c>
      <c r="F2568" s="28">
        <f t="shared" si="76"/>
        <v>3.742</v>
      </c>
      <c r="G2568" s="42"/>
    </row>
    <row r="2569" spans="2:7" hidden="1" outlineLevel="1" x14ac:dyDescent="0.35">
      <c r="B2569" s="26">
        <v>45644</v>
      </c>
      <c r="C2569" s="27">
        <v>2024</v>
      </c>
      <c r="D2569" s="27">
        <v>3.73</v>
      </c>
      <c r="E2569" s="27">
        <v>3.74</v>
      </c>
      <c r="F2569" s="28">
        <f t="shared" si="76"/>
        <v>3.7350000000000003</v>
      </c>
      <c r="G2569" s="42"/>
    </row>
    <row r="2570" spans="2:7" hidden="1" outlineLevel="1" x14ac:dyDescent="0.35">
      <c r="B2570" s="26">
        <v>45645</v>
      </c>
      <c r="C2570" s="27">
        <v>2024</v>
      </c>
      <c r="D2570" s="27">
        <v>3.734</v>
      </c>
      <c r="E2570" s="27">
        <v>3.7429999999999999</v>
      </c>
      <c r="F2570" s="28">
        <f t="shared" si="76"/>
        <v>3.7385000000000002</v>
      </c>
      <c r="G2570" s="42"/>
    </row>
    <row r="2571" spans="2:7" hidden="1" outlineLevel="1" x14ac:dyDescent="0.35">
      <c r="B2571" s="26">
        <v>45646</v>
      </c>
      <c r="C2571" s="27">
        <v>2024</v>
      </c>
      <c r="D2571" s="27">
        <v>3.7170000000000001</v>
      </c>
      <c r="E2571" s="27">
        <v>3.7309999999999999</v>
      </c>
      <c r="F2571" s="28">
        <f t="shared" si="76"/>
        <v>3.7240000000000002</v>
      </c>
      <c r="G2571" s="42"/>
    </row>
    <row r="2572" spans="2:7" hidden="1" outlineLevel="1" x14ac:dyDescent="0.35">
      <c r="B2572" s="26">
        <v>45649</v>
      </c>
      <c r="C2572" s="27">
        <v>2024</v>
      </c>
      <c r="D2572" s="27">
        <v>3.7210000000000001</v>
      </c>
      <c r="E2572" s="27">
        <v>3.7349999999999999</v>
      </c>
      <c r="F2572" s="28">
        <f t="shared" si="76"/>
        <v>3.7279999999999998</v>
      </c>
      <c r="G2572" s="42"/>
    </row>
    <row r="2573" spans="2:7" hidden="1" outlineLevel="1" x14ac:dyDescent="0.35">
      <c r="B2573" s="26">
        <v>45650</v>
      </c>
      <c r="C2573" s="27">
        <v>2024</v>
      </c>
      <c r="D2573" s="27">
        <v>3.718</v>
      </c>
      <c r="E2573" s="27">
        <v>3.7309999999999999</v>
      </c>
      <c r="F2573" s="28">
        <f t="shared" si="76"/>
        <v>3.7244999999999999</v>
      </c>
      <c r="G2573" s="42"/>
    </row>
    <row r="2574" spans="2:7" hidden="1" outlineLevel="1" x14ac:dyDescent="0.35">
      <c r="B2574" s="26">
        <v>45652</v>
      </c>
      <c r="C2574" s="27">
        <v>2024</v>
      </c>
      <c r="D2574" s="27">
        <v>3.738</v>
      </c>
      <c r="E2574" s="27">
        <v>3.7480000000000002</v>
      </c>
      <c r="F2574" s="28">
        <f t="shared" si="76"/>
        <v>3.7430000000000003</v>
      </c>
      <c r="G2574" s="42"/>
    </row>
    <row r="2575" spans="2:7" hidden="1" outlineLevel="1" x14ac:dyDescent="0.35">
      <c r="B2575" s="26">
        <v>45653</v>
      </c>
      <c r="C2575" s="27">
        <v>2024</v>
      </c>
      <c r="D2575" s="27">
        <v>3.7410000000000001</v>
      </c>
      <c r="E2575" s="27">
        <v>3.75</v>
      </c>
      <c r="F2575" s="28">
        <f t="shared" si="76"/>
        <v>3.7454999999999998</v>
      </c>
      <c r="G2575" s="42"/>
    </row>
    <row r="2576" spans="2:7" hidden="1" outlineLevel="1" x14ac:dyDescent="0.35">
      <c r="B2576" s="26">
        <v>45656</v>
      </c>
      <c r="C2576" s="27">
        <v>2024</v>
      </c>
      <c r="D2576" s="27">
        <v>3.758</v>
      </c>
      <c r="E2576" s="27">
        <v>3.77</v>
      </c>
      <c r="F2576" s="28">
        <f t="shared" si="76"/>
        <v>3.7640000000000002</v>
      </c>
      <c r="G2576" s="42"/>
    </row>
    <row r="2577" spans="2:7" collapsed="1" x14ac:dyDescent="0.35">
      <c r="B2577" s="42"/>
      <c r="C2577" s="42"/>
      <c r="D2577" s="42"/>
      <c r="E2577" s="42"/>
      <c r="F2577" s="42"/>
      <c r="G2577" s="42"/>
    </row>
    <row r="2578" spans="2:7" x14ac:dyDescent="0.35">
      <c r="B2578" s="42"/>
      <c r="C2578" s="42"/>
      <c r="D2578" s="42"/>
      <c r="E2578" s="42"/>
      <c r="F2578" s="42"/>
      <c r="G2578" s="42"/>
    </row>
    <row r="2579" spans="2:7" ht="15.5" x14ac:dyDescent="0.35">
      <c r="B2579" s="431" t="s">
        <v>7619</v>
      </c>
      <c r="C2579" s="42"/>
      <c r="D2579" s="42"/>
      <c r="E2579" s="42"/>
      <c r="F2579" s="42"/>
      <c r="G2579" s="42"/>
    </row>
    <row r="2580" spans="2:7" x14ac:dyDescent="0.35">
      <c r="B2580" s="42"/>
      <c r="C2580" s="42"/>
      <c r="D2580" s="42"/>
      <c r="E2580" s="42"/>
      <c r="F2580" s="42"/>
      <c r="G2580" s="42"/>
    </row>
    <row r="2581" spans="2:7" x14ac:dyDescent="0.35">
      <c r="B2581" s="42" t="s">
        <v>7627</v>
      </c>
      <c r="C2581" s="42"/>
      <c r="D2581" s="42"/>
      <c r="E2581" s="42"/>
      <c r="F2581" s="42"/>
      <c r="G2581" s="42"/>
    </row>
    <row r="2582" spans="2:7" x14ac:dyDescent="0.35">
      <c r="B2582" s="42" t="s">
        <v>7628</v>
      </c>
      <c r="C2582" s="42"/>
      <c r="D2582" s="42"/>
      <c r="E2582" s="42"/>
      <c r="F2582" s="42"/>
      <c r="G2582" s="42"/>
    </row>
    <row r="2583" spans="2:7" x14ac:dyDescent="0.35">
      <c r="B2583" s="42" t="s">
        <v>7629</v>
      </c>
      <c r="C2583" s="42"/>
      <c r="D2583" s="42"/>
      <c r="E2583" s="42"/>
      <c r="F2583" s="42"/>
      <c r="G2583" s="42"/>
    </row>
    <row r="2584" spans="2:7" ht="52" x14ac:dyDescent="0.35">
      <c r="B2584" s="742" t="s">
        <v>57</v>
      </c>
      <c r="C2584" s="742" t="s">
        <v>7620</v>
      </c>
      <c r="D2584" s="742" t="s">
        <v>7623</v>
      </c>
      <c r="E2584" s="742" t="s">
        <v>7624</v>
      </c>
      <c r="F2584" s="42"/>
      <c r="G2584" s="42"/>
    </row>
    <row r="2585" spans="2:7" hidden="1" outlineLevel="1" x14ac:dyDescent="0.35">
      <c r="B2585" s="433">
        <v>1928</v>
      </c>
      <c r="C2585" s="452">
        <v>8.354708589799302E-3</v>
      </c>
      <c r="D2585" s="453">
        <v>0.43811155152887893</v>
      </c>
      <c r="E2585" s="78">
        <f t="shared" ref="E2585:E2616" si="77">+D2585-C2585</f>
        <v>0.42975684293907962</v>
      </c>
      <c r="F2585" s="42"/>
      <c r="G2585" s="42"/>
    </row>
    <row r="2586" spans="2:7" hidden="1" outlineLevel="1" x14ac:dyDescent="0.35">
      <c r="B2586" s="433">
        <v>1929</v>
      </c>
      <c r="C2586" s="452">
        <v>4.2038041563204259E-2</v>
      </c>
      <c r="D2586" s="453">
        <v>-8.2979466119096595E-2</v>
      </c>
      <c r="E2586" s="78">
        <f t="shared" si="77"/>
        <v>-0.12501750768230085</v>
      </c>
      <c r="F2586" s="42"/>
      <c r="G2586" s="42"/>
    </row>
    <row r="2587" spans="2:7" hidden="1" outlineLevel="1" x14ac:dyDescent="0.35">
      <c r="B2587" s="433">
        <v>1930</v>
      </c>
      <c r="C2587" s="452">
        <v>4.5409314348970366E-2</v>
      </c>
      <c r="D2587" s="453">
        <v>-0.25123636363636365</v>
      </c>
      <c r="E2587" s="78">
        <f t="shared" si="77"/>
        <v>-0.29664567798533403</v>
      </c>
      <c r="F2587" s="42"/>
      <c r="G2587" s="42"/>
    </row>
    <row r="2588" spans="2:7" hidden="1" outlineLevel="1" x14ac:dyDescent="0.35">
      <c r="B2588" s="433">
        <v>1931</v>
      </c>
      <c r="C2588" s="452">
        <v>-2.5588559619422531E-2</v>
      </c>
      <c r="D2588" s="453">
        <v>-0.43837548891786188</v>
      </c>
      <c r="E2588" s="78">
        <f t="shared" si="77"/>
        <v>-0.41278692929843935</v>
      </c>
      <c r="F2588" s="42"/>
      <c r="G2588" s="42"/>
    </row>
    <row r="2589" spans="2:7" hidden="1" outlineLevel="1" x14ac:dyDescent="0.35">
      <c r="B2589" s="433">
        <v>1932</v>
      </c>
      <c r="C2589" s="452">
        <v>8.7903069904773257E-2</v>
      </c>
      <c r="D2589" s="453">
        <v>-8.642364532019696E-2</v>
      </c>
      <c r="E2589" s="78">
        <f t="shared" si="77"/>
        <v>-0.17432671522497023</v>
      </c>
      <c r="F2589" s="42"/>
      <c r="G2589" s="42"/>
    </row>
    <row r="2590" spans="2:7" hidden="1" outlineLevel="1" x14ac:dyDescent="0.35">
      <c r="B2590" s="433">
        <v>1933</v>
      </c>
      <c r="C2590" s="452">
        <v>1.8552720891857361E-2</v>
      </c>
      <c r="D2590" s="453">
        <v>0.49982225433526023</v>
      </c>
      <c r="E2590" s="78">
        <f t="shared" si="77"/>
        <v>0.48126953344340284</v>
      </c>
      <c r="F2590" s="42"/>
      <c r="G2590" s="42"/>
    </row>
    <row r="2591" spans="2:7" hidden="1" outlineLevel="1" x14ac:dyDescent="0.35">
      <c r="B2591" s="433">
        <v>1934</v>
      </c>
      <c r="C2591" s="452">
        <v>7.9634426179656104E-2</v>
      </c>
      <c r="D2591" s="453">
        <v>-1.1885656970912803E-2</v>
      </c>
      <c r="E2591" s="78">
        <f t="shared" si="77"/>
        <v>-9.1520083150568907E-2</v>
      </c>
      <c r="F2591" s="42"/>
      <c r="G2591" s="42"/>
    </row>
    <row r="2592" spans="2:7" hidden="1" outlineLevel="1" x14ac:dyDescent="0.35">
      <c r="B2592" s="433">
        <v>1935</v>
      </c>
      <c r="C2592" s="452">
        <v>4.4720477296566127E-2</v>
      </c>
      <c r="D2592" s="453">
        <v>0.46740421052631581</v>
      </c>
      <c r="E2592" s="78">
        <f t="shared" si="77"/>
        <v>0.42268373322974967</v>
      </c>
      <c r="F2592" s="42"/>
      <c r="G2592" s="42"/>
    </row>
    <row r="2593" spans="2:7" hidden="1" outlineLevel="1" x14ac:dyDescent="0.35">
      <c r="B2593" s="433">
        <v>1936</v>
      </c>
      <c r="C2593" s="452">
        <v>5.0178754045450601E-2</v>
      </c>
      <c r="D2593" s="453">
        <v>0.31943410275502609</v>
      </c>
      <c r="E2593" s="78">
        <f t="shared" si="77"/>
        <v>0.26925534870957551</v>
      </c>
      <c r="F2593" s="42"/>
      <c r="G2593" s="42"/>
    </row>
    <row r="2594" spans="2:7" hidden="1" outlineLevel="1" x14ac:dyDescent="0.35">
      <c r="B2594" s="433">
        <v>1937</v>
      </c>
      <c r="C2594" s="452">
        <v>1.379146059646038E-2</v>
      </c>
      <c r="D2594" s="453">
        <v>-0.35336728754365537</v>
      </c>
      <c r="E2594" s="78">
        <f t="shared" si="77"/>
        <v>-0.36715874814011573</v>
      </c>
      <c r="F2594" s="42"/>
      <c r="G2594" s="42"/>
    </row>
    <row r="2595" spans="2:7" hidden="1" outlineLevel="1" x14ac:dyDescent="0.35">
      <c r="B2595" s="433">
        <v>1938</v>
      </c>
      <c r="C2595" s="452">
        <v>4.2132485322046068E-2</v>
      </c>
      <c r="D2595" s="453">
        <v>0.29282654028436017</v>
      </c>
      <c r="E2595" s="78">
        <f t="shared" si="77"/>
        <v>0.25069405496231412</v>
      </c>
      <c r="F2595" s="42"/>
      <c r="G2595" s="42"/>
    </row>
    <row r="2596" spans="2:7" hidden="1" outlineLevel="1" x14ac:dyDescent="0.35">
      <c r="B2596" s="433">
        <v>1939</v>
      </c>
      <c r="C2596" s="452">
        <v>4.4122613942060671E-2</v>
      </c>
      <c r="D2596" s="453">
        <v>-1.0975646879756443E-2</v>
      </c>
      <c r="E2596" s="78">
        <f t="shared" si="77"/>
        <v>-5.509826082181711E-2</v>
      </c>
      <c r="F2596" s="42"/>
      <c r="G2596" s="42"/>
    </row>
    <row r="2597" spans="2:7" hidden="1" outlineLevel="1" x14ac:dyDescent="0.35">
      <c r="B2597" s="433">
        <v>1940</v>
      </c>
      <c r="C2597" s="452">
        <v>5.4024815962845509E-2</v>
      </c>
      <c r="D2597" s="453">
        <v>-0.10672873194221515</v>
      </c>
      <c r="E2597" s="78">
        <f t="shared" si="77"/>
        <v>-0.16075354790506066</v>
      </c>
      <c r="F2597" s="42"/>
      <c r="G2597" s="42"/>
    </row>
    <row r="2598" spans="2:7" hidden="1" outlineLevel="1" x14ac:dyDescent="0.35">
      <c r="B2598" s="433">
        <v>1941</v>
      </c>
      <c r="C2598" s="452">
        <v>-2.0221975848580105E-2</v>
      </c>
      <c r="D2598" s="453">
        <v>-0.12771455576559551</v>
      </c>
      <c r="E2598" s="78">
        <f t="shared" si="77"/>
        <v>-0.10749257991701541</v>
      </c>
      <c r="F2598" s="42"/>
      <c r="G2598" s="42"/>
    </row>
    <row r="2599" spans="2:7" hidden="1" outlineLevel="1" x14ac:dyDescent="0.35">
      <c r="B2599" s="433">
        <v>1942</v>
      </c>
      <c r="C2599" s="452">
        <v>2.2948682374484164E-2</v>
      </c>
      <c r="D2599" s="453">
        <v>0.19173762945914843</v>
      </c>
      <c r="E2599" s="78">
        <f t="shared" si="77"/>
        <v>0.16878894708466427</v>
      </c>
      <c r="F2599" s="42"/>
      <c r="G2599" s="42"/>
    </row>
    <row r="2600" spans="2:7" hidden="1" outlineLevel="1" x14ac:dyDescent="0.35">
      <c r="B2600" s="433">
        <v>1943</v>
      </c>
      <c r="C2600" s="452">
        <v>2.4899999999999999E-2</v>
      </c>
      <c r="D2600" s="453">
        <v>0.25061310133060394</v>
      </c>
      <c r="E2600" s="78">
        <f t="shared" si="77"/>
        <v>0.22571310133060393</v>
      </c>
      <c r="F2600" s="42"/>
      <c r="G2600" s="42"/>
    </row>
    <row r="2601" spans="2:7" hidden="1" outlineLevel="1" x14ac:dyDescent="0.35">
      <c r="B2601" s="433">
        <v>1944</v>
      </c>
      <c r="C2601" s="452">
        <v>2.5776111579070303E-2</v>
      </c>
      <c r="D2601" s="453">
        <v>0.19030676949443009</v>
      </c>
      <c r="E2601" s="78">
        <f t="shared" si="77"/>
        <v>0.16453065791535978</v>
      </c>
      <c r="F2601" s="42"/>
      <c r="G2601" s="42"/>
    </row>
    <row r="2602" spans="2:7" hidden="1" outlineLevel="1" x14ac:dyDescent="0.35">
      <c r="B2602" s="433">
        <v>1945</v>
      </c>
      <c r="C2602" s="452">
        <v>3.8044173419237229E-2</v>
      </c>
      <c r="D2602" s="453">
        <v>0.35821084337349401</v>
      </c>
      <c r="E2602" s="78">
        <f t="shared" si="77"/>
        <v>0.3201666699542568</v>
      </c>
      <c r="F2602" s="42"/>
      <c r="G2602" s="42"/>
    </row>
    <row r="2603" spans="2:7" hidden="1" outlineLevel="1" x14ac:dyDescent="0.35">
      <c r="B2603" s="433">
        <v>1946</v>
      </c>
      <c r="C2603" s="452">
        <v>3.1283745375695685E-2</v>
      </c>
      <c r="D2603" s="453">
        <v>-8.4291474654377807E-2</v>
      </c>
      <c r="E2603" s="78">
        <f t="shared" si="77"/>
        <v>-0.11557522003007349</v>
      </c>
      <c r="F2603" s="42"/>
      <c r="G2603" s="42"/>
    </row>
    <row r="2604" spans="2:7" hidden="1" outlineLevel="1" x14ac:dyDescent="0.35">
      <c r="B2604" s="433">
        <v>1947</v>
      </c>
      <c r="C2604" s="452">
        <v>9.1969680628322358E-3</v>
      </c>
      <c r="D2604" s="453">
        <v>5.1999999999999998E-2</v>
      </c>
      <c r="E2604" s="78">
        <f t="shared" si="77"/>
        <v>4.2803031937167765E-2</v>
      </c>
      <c r="F2604" s="42"/>
      <c r="G2604" s="42"/>
    </row>
    <row r="2605" spans="2:7" hidden="1" outlineLevel="1" x14ac:dyDescent="0.35">
      <c r="B2605" s="433">
        <v>1948</v>
      </c>
      <c r="C2605" s="452">
        <v>1.9510369413175046E-2</v>
      </c>
      <c r="D2605" s="453">
        <v>5.7045751633986834E-2</v>
      </c>
      <c r="E2605" s="78">
        <f t="shared" si="77"/>
        <v>3.7535382220811792E-2</v>
      </c>
      <c r="F2605" s="42"/>
      <c r="G2605" s="42"/>
    </row>
    <row r="2606" spans="2:7" hidden="1" outlineLevel="1" x14ac:dyDescent="0.35">
      <c r="B2606" s="433">
        <v>1949</v>
      </c>
      <c r="C2606" s="452">
        <v>4.6634851827973139E-2</v>
      </c>
      <c r="D2606" s="453">
        <v>0.18303223684210526</v>
      </c>
      <c r="E2606" s="78">
        <f t="shared" si="77"/>
        <v>0.13639738501413212</v>
      </c>
      <c r="F2606" s="42"/>
      <c r="G2606" s="42"/>
    </row>
    <row r="2607" spans="2:7" hidden="1" outlineLevel="1" x14ac:dyDescent="0.35">
      <c r="B2607" s="433">
        <v>1950</v>
      </c>
      <c r="C2607" s="452">
        <v>4.2959574171096103E-3</v>
      </c>
      <c r="D2607" s="453">
        <v>0.30805539011316263</v>
      </c>
      <c r="E2607" s="78">
        <f t="shared" si="77"/>
        <v>0.30375943269605304</v>
      </c>
      <c r="F2607" s="42"/>
      <c r="G2607" s="42"/>
    </row>
    <row r="2608" spans="2:7" hidden="1" outlineLevel="1" x14ac:dyDescent="0.35">
      <c r="B2608" s="433">
        <v>1951</v>
      </c>
      <c r="C2608" s="452">
        <v>-2.9531392208319886E-3</v>
      </c>
      <c r="D2608" s="453">
        <v>0.23678463044542339</v>
      </c>
      <c r="E2608" s="78">
        <f t="shared" si="77"/>
        <v>0.23973776966625537</v>
      </c>
      <c r="F2608" s="42"/>
      <c r="G2608" s="42"/>
    </row>
    <row r="2609" spans="2:7" hidden="1" outlineLevel="1" x14ac:dyDescent="0.35">
      <c r="B2609" s="433">
        <v>1952</v>
      </c>
      <c r="C2609" s="452">
        <v>2.2679961918305656E-2</v>
      </c>
      <c r="D2609" s="453">
        <v>0.18150988641144306</v>
      </c>
      <c r="E2609" s="78">
        <f t="shared" si="77"/>
        <v>0.1588299244931374</v>
      </c>
      <c r="F2609" s="42"/>
      <c r="G2609" s="42"/>
    </row>
    <row r="2610" spans="2:7" hidden="1" outlineLevel="1" x14ac:dyDescent="0.35">
      <c r="B2610" s="433">
        <v>1953</v>
      </c>
      <c r="C2610" s="452">
        <v>4.1438402589088513E-2</v>
      </c>
      <c r="D2610" s="453">
        <v>-1.2082047421904465E-2</v>
      </c>
      <c r="E2610" s="78">
        <f t="shared" si="77"/>
        <v>-5.3520450010992981E-2</v>
      </c>
      <c r="F2610" s="42"/>
      <c r="G2610" s="42"/>
    </row>
    <row r="2611" spans="2:7" hidden="1" outlineLevel="1" x14ac:dyDescent="0.35">
      <c r="B2611" s="433">
        <v>1954</v>
      </c>
      <c r="C2611" s="452">
        <v>3.2898034558095555E-2</v>
      </c>
      <c r="D2611" s="453">
        <v>0.52563321241434902</v>
      </c>
      <c r="E2611" s="78">
        <f t="shared" si="77"/>
        <v>0.49273517785625348</v>
      </c>
      <c r="F2611" s="42"/>
      <c r="G2611" s="42"/>
    </row>
    <row r="2612" spans="2:7" hidden="1" outlineLevel="1" x14ac:dyDescent="0.35">
      <c r="B2612" s="433">
        <v>1955</v>
      </c>
      <c r="C2612" s="452">
        <v>-1.3364391288618781E-2</v>
      </c>
      <c r="D2612" s="453">
        <v>0.32597331851028349</v>
      </c>
      <c r="E2612" s="78">
        <f t="shared" si="77"/>
        <v>0.33933770979890227</v>
      </c>
      <c r="F2612" s="42"/>
      <c r="G2612" s="42"/>
    </row>
    <row r="2613" spans="2:7" hidden="1" outlineLevel="1" x14ac:dyDescent="0.35">
      <c r="B2613" s="433">
        <v>1956</v>
      </c>
      <c r="C2613" s="452">
        <v>-2.2557738173154165E-2</v>
      </c>
      <c r="D2613" s="453">
        <v>7.4395118733509347E-2</v>
      </c>
      <c r="E2613" s="78">
        <f t="shared" si="77"/>
        <v>9.6952856906663512E-2</v>
      </c>
      <c r="F2613" s="42"/>
      <c r="G2613" s="42"/>
    </row>
    <row r="2614" spans="2:7" hidden="1" outlineLevel="1" x14ac:dyDescent="0.35">
      <c r="B2614" s="433">
        <v>1957</v>
      </c>
      <c r="C2614" s="452">
        <v>6.7970128466249904E-2</v>
      </c>
      <c r="D2614" s="453">
        <v>-0.1045736018855796</v>
      </c>
      <c r="E2614" s="78">
        <f t="shared" si="77"/>
        <v>-0.17254373035182952</v>
      </c>
      <c r="F2614" s="42"/>
      <c r="G2614" s="42"/>
    </row>
    <row r="2615" spans="2:7" hidden="1" outlineLevel="1" x14ac:dyDescent="0.35">
      <c r="B2615" s="433">
        <v>1958</v>
      </c>
      <c r="C2615" s="452">
        <v>-2.0990181755274694E-2</v>
      </c>
      <c r="D2615" s="453">
        <v>0.43719954988747184</v>
      </c>
      <c r="E2615" s="78">
        <f t="shared" si="77"/>
        <v>0.45818973164274651</v>
      </c>
      <c r="F2615" s="42"/>
      <c r="G2615" s="42"/>
    </row>
    <row r="2616" spans="2:7" hidden="1" outlineLevel="1" x14ac:dyDescent="0.35">
      <c r="B2616" s="433">
        <v>1959</v>
      </c>
      <c r="C2616" s="452">
        <v>-2.6466312591385065E-2</v>
      </c>
      <c r="D2616" s="453">
        <v>0.12056457163557326</v>
      </c>
      <c r="E2616" s="78">
        <f t="shared" si="77"/>
        <v>0.14703088422695831</v>
      </c>
      <c r="F2616" s="42"/>
      <c r="G2616" s="42"/>
    </row>
    <row r="2617" spans="2:7" hidden="1" outlineLevel="1" x14ac:dyDescent="0.35">
      <c r="B2617" s="433">
        <v>1960</v>
      </c>
      <c r="C2617" s="452">
        <v>0.11639503690963365</v>
      </c>
      <c r="D2617" s="453">
        <v>3.36535314743695E-3</v>
      </c>
      <c r="E2617" s="78">
        <f t="shared" ref="E2617:E2648" si="78">+D2617-C2617</f>
        <v>-0.1130296837621967</v>
      </c>
      <c r="F2617" s="42"/>
      <c r="G2617" s="42"/>
    </row>
    <row r="2618" spans="2:7" hidden="1" outlineLevel="1" x14ac:dyDescent="0.35">
      <c r="B2618" s="433">
        <v>1961</v>
      </c>
      <c r="C2618" s="452">
        <v>2.0609208076323167E-2</v>
      </c>
      <c r="D2618" s="453">
        <v>0.26637712958182752</v>
      </c>
      <c r="E2618" s="78">
        <f t="shared" si="78"/>
        <v>0.24576792150550436</v>
      </c>
      <c r="F2618" s="42"/>
      <c r="G2618" s="42"/>
    </row>
    <row r="2619" spans="2:7" hidden="1" outlineLevel="1" x14ac:dyDescent="0.35">
      <c r="B2619" s="433">
        <v>1962</v>
      </c>
      <c r="C2619" s="452">
        <v>5.693544054008462E-2</v>
      </c>
      <c r="D2619" s="453">
        <v>-8.8114605171208879E-2</v>
      </c>
      <c r="E2619" s="78">
        <f t="shared" si="78"/>
        <v>-0.14505004571129348</v>
      </c>
      <c r="F2619" s="42"/>
      <c r="G2619" s="42"/>
    </row>
    <row r="2620" spans="2:7" hidden="1" outlineLevel="1" x14ac:dyDescent="0.35">
      <c r="B2620" s="433">
        <v>1963</v>
      </c>
      <c r="C2620" s="452">
        <v>1.6841620739546127E-2</v>
      </c>
      <c r="D2620" s="453">
        <v>0.22611927099841514</v>
      </c>
      <c r="E2620" s="78">
        <f t="shared" si="78"/>
        <v>0.20927765025886902</v>
      </c>
      <c r="F2620" s="42"/>
      <c r="G2620" s="42"/>
    </row>
    <row r="2621" spans="2:7" hidden="1" outlineLevel="1" x14ac:dyDescent="0.35">
      <c r="B2621" s="433">
        <v>1964</v>
      </c>
      <c r="C2621" s="452">
        <v>3.7280648911540815E-2</v>
      </c>
      <c r="D2621" s="453">
        <v>0.16415455878432425</v>
      </c>
      <c r="E2621" s="78">
        <f t="shared" si="78"/>
        <v>0.12687390987278344</v>
      </c>
      <c r="F2621" s="42"/>
      <c r="G2621" s="42"/>
    </row>
    <row r="2622" spans="2:7" hidden="1" outlineLevel="1" x14ac:dyDescent="0.35">
      <c r="B2622" s="433">
        <v>1965</v>
      </c>
      <c r="C2622" s="452">
        <v>7.1885509359262342E-3</v>
      </c>
      <c r="D2622" s="453">
        <v>0.12399242477876114</v>
      </c>
      <c r="E2622" s="78">
        <f t="shared" si="78"/>
        <v>0.11680387384283492</v>
      </c>
      <c r="F2622" s="42"/>
      <c r="G2622" s="42"/>
    </row>
    <row r="2623" spans="2:7" hidden="1" outlineLevel="1" x14ac:dyDescent="0.35">
      <c r="B2623" s="433">
        <v>1966</v>
      </c>
      <c r="C2623" s="452">
        <v>2.9079409324299622E-2</v>
      </c>
      <c r="D2623" s="453">
        <v>-9.9709542356377898E-2</v>
      </c>
      <c r="E2623" s="78">
        <f t="shared" si="78"/>
        <v>-0.12878895168067753</v>
      </c>
      <c r="F2623" s="42"/>
      <c r="G2623" s="42"/>
    </row>
    <row r="2624" spans="2:7" hidden="1" outlineLevel="1" x14ac:dyDescent="0.35">
      <c r="B2624" s="433">
        <v>1967</v>
      </c>
      <c r="C2624" s="452">
        <v>-1.5806209932824666E-2</v>
      </c>
      <c r="D2624" s="453">
        <v>0.23802966513133328</v>
      </c>
      <c r="E2624" s="78">
        <f t="shared" si="78"/>
        <v>0.25383587506415795</v>
      </c>
      <c r="F2624" s="42"/>
      <c r="G2624" s="42"/>
    </row>
    <row r="2625" spans="2:7" hidden="1" outlineLevel="1" x14ac:dyDescent="0.35">
      <c r="B2625" s="433">
        <v>1968</v>
      </c>
      <c r="C2625" s="452">
        <v>3.2746196950768365E-2</v>
      </c>
      <c r="D2625" s="453">
        <v>0.10814862651601535</v>
      </c>
      <c r="E2625" s="78">
        <f t="shared" si="78"/>
        <v>7.5402429565246981E-2</v>
      </c>
      <c r="F2625" s="42"/>
      <c r="G2625" s="42"/>
    </row>
    <row r="2626" spans="2:7" hidden="1" outlineLevel="1" x14ac:dyDescent="0.35">
      <c r="B2626" s="433">
        <v>1969</v>
      </c>
      <c r="C2626" s="452">
        <v>-5.0140493209926106E-2</v>
      </c>
      <c r="D2626" s="453">
        <v>-8.2413710764490639E-2</v>
      </c>
      <c r="E2626" s="78">
        <f t="shared" si="78"/>
        <v>-3.2273217554564533E-2</v>
      </c>
      <c r="F2626" s="42"/>
      <c r="G2626" s="42"/>
    </row>
    <row r="2627" spans="2:7" hidden="1" outlineLevel="1" x14ac:dyDescent="0.35">
      <c r="B2627" s="433">
        <v>1970</v>
      </c>
      <c r="C2627" s="452">
        <v>0.16754737183412338</v>
      </c>
      <c r="D2627" s="453">
        <v>3.5611449054964189E-2</v>
      </c>
      <c r="E2627" s="78">
        <f t="shared" si="78"/>
        <v>-0.13193592277915919</v>
      </c>
      <c r="F2627" s="42"/>
      <c r="G2627" s="42"/>
    </row>
    <row r="2628" spans="2:7" hidden="1" outlineLevel="1" x14ac:dyDescent="0.35">
      <c r="B2628" s="433">
        <v>1971</v>
      </c>
      <c r="C2628" s="452">
        <v>9.7868966197122972E-2</v>
      </c>
      <c r="D2628" s="453">
        <v>0.14221150298426474</v>
      </c>
      <c r="E2628" s="78">
        <f t="shared" si="78"/>
        <v>4.434253678714177E-2</v>
      </c>
      <c r="F2628" s="42"/>
      <c r="G2628" s="42"/>
    </row>
    <row r="2629" spans="2:7" hidden="1" outlineLevel="1" x14ac:dyDescent="0.35">
      <c r="B2629" s="433">
        <v>1972</v>
      </c>
      <c r="C2629" s="452">
        <v>2.818449050444969E-2</v>
      </c>
      <c r="D2629" s="453">
        <v>0.18755362915074925</v>
      </c>
      <c r="E2629" s="78">
        <f t="shared" si="78"/>
        <v>0.15936913864629956</v>
      </c>
      <c r="F2629" s="42"/>
      <c r="G2629" s="42"/>
    </row>
    <row r="2630" spans="2:7" hidden="1" outlineLevel="1" x14ac:dyDescent="0.35">
      <c r="B2630" s="433">
        <v>1973</v>
      </c>
      <c r="C2630" s="452">
        <v>3.6586646024150085E-2</v>
      </c>
      <c r="D2630" s="453">
        <v>-0.14308047437526472</v>
      </c>
      <c r="E2630" s="78">
        <f t="shared" si="78"/>
        <v>-0.17966712039941479</v>
      </c>
      <c r="F2630" s="42"/>
      <c r="G2630" s="42"/>
    </row>
    <row r="2631" spans="2:7" hidden="1" outlineLevel="1" x14ac:dyDescent="0.35">
      <c r="B2631" s="433">
        <v>1974</v>
      </c>
      <c r="C2631" s="452">
        <v>1.9886086932378574E-2</v>
      </c>
      <c r="D2631" s="453">
        <v>-0.25901785750896972</v>
      </c>
      <c r="E2631" s="78">
        <f t="shared" si="78"/>
        <v>-0.27890394444134831</v>
      </c>
      <c r="F2631" s="42"/>
      <c r="G2631" s="42"/>
    </row>
    <row r="2632" spans="2:7" hidden="1" outlineLevel="1" x14ac:dyDescent="0.35">
      <c r="B2632" s="433">
        <v>1975</v>
      </c>
      <c r="C2632" s="452">
        <v>3.6052536026033838E-2</v>
      </c>
      <c r="D2632" s="453">
        <v>0.36995137106184356</v>
      </c>
      <c r="E2632" s="78">
        <f t="shared" si="78"/>
        <v>0.33389883503580975</v>
      </c>
      <c r="F2632" s="42"/>
      <c r="G2632" s="42"/>
    </row>
    <row r="2633" spans="2:7" hidden="1" outlineLevel="1" x14ac:dyDescent="0.35">
      <c r="B2633" s="433">
        <v>1976</v>
      </c>
      <c r="C2633" s="452">
        <v>0.1598456074290921</v>
      </c>
      <c r="D2633" s="453">
        <v>0.23830999002106662</v>
      </c>
      <c r="E2633" s="78">
        <f t="shared" si="78"/>
        <v>7.8464382591974524E-2</v>
      </c>
      <c r="F2633" s="42"/>
      <c r="G2633" s="42"/>
    </row>
    <row r="2634" spans="2:7" hidden="1" outlineLevel="1" x14ac:dyDescent="0.35">
      <c r="B2634" s="433">
        <v>1977</v>
      </c>
      <c r="C2634" s="452">
        <v>1.2899606071070449E-2</v>
      </c>
      <c r="D2634" s="453">
        <v>-6.9797040759352322E-2</v>
      </c>
      <c r="E2634" s="78">
        <f t="shared" si="78"/>
        <v>-8.2696646830422771E-2</v>
      </c>
      <c r="F2634" s="42"/>
      <c r="G2634" s="42"/>
    </row>
    <row r="2635" spans="2:7" hidden="1" outlineLevel="1" x14ac:dyDescent="0.35">
      <c r="B2635" s="433">
        <v>1978</v>
      </c>
      <c r="C2635" s="452">
        <v>-7.7758069075086478E-3</v>
      </c>
      <c r="D2635" s="453">
        <v>6.50928391167193E-2</v>
      </c>
      <c r="E2635" s="78">
        <f t="shared" si="78"/>
        <v>7.2868646024227948E-2</v>
      </c>
      <c r="F2635" s="42"/>
      <c r="G2635" s="42"/>
    </row>
    <row r="2636" spans="2:7" hidden="1" outlineLevel="1" x14ac:dyDescent="0.35">
      <c r="B2636" s="433">
        <v>1979</v>
      </c>
      <c r="C2636" s="452">
        <v>6.7072031247235459E-3</v>
      </c>
      <c r="D2636" s="453">
        <v>0.18519490167516386</v>
      </c>
      <c r="E2636" s="78">
        <f t="shared" si="78"/>
        <v>0.17848769855044033</v>
      </c>
      <c r="F2636" s="42"/>
      <c r="G2636" s="42"/>
    </row>
    <row r="2637" spans="2:7" hidden="1" outlineLevel="1" x14ac:dyDescent="0.35">
      <c r="B2637" s="433">
        <v>1980</v>
      </c>
      <c r="C2637" s="452">
        <v>-2.989744251999403E-2</v>
      </c>
      <c r="D2637" s="453">
        <v>0.3173524550676301</v>
      </c>
      <c r="E2637" s="78">
        <f t="shared" si="78"/>
        <v>0.34724989758762415</v>
      </c>
      <c r="F2637" s="42"/>
      <c r="G2637" s="42"/>
    </row>
    <row r="2638" spans="2:7" hidden="1" outlineLevel="1" x14ac:dyDescent="0.35">
      <c r="B2638" s="433">
        <v>1981</v>
      </c>
      <c r="C2638" s="452">
        <v>8.1992153358923542E-2</v>
      </c>
      <c r="D2638" s="453">
        <v>-4.7023902474955762E-2</v>
      </c>
      <c r="E2638" s="78">
        <f t="shared" si="78"/>
        <v>-0.12901605583387932</v>
      </c>
      <c r="F2638" s="42"/>
      <c r="G2638" s="42"/>
    </row>
    <row r="2639" spans="2:7" hidden="1" outlineLevel="1" x14ac:dyDescent="0.35">
      <c r="B2639" s="433">
        <v>1982</v>
      </c>
      <c r="C2639" s="452">
        <v>0.32814549486295586</v>
      </c>
      <c r="D2639" s="453">
        <v>0.20419055079559353</v>
      </c>
      <c r="E2639" s="78">
        <f t="shared" si="78"/>
        <v>-0.12395494406736232</v>
      </c>
      <c r="F2639" s="42"/>
      <c r="G2639" s="42"/>
    </row>
    <row r="2640" spans="2:7" hidden="1" outlineLevel="1" x14ac:dyDescent="0.35">
      <c r="B2640" s="433">
        <v>1983</v>
      </c>
      <c r="C2640" s="452">
        <v>3.2002094451429264E-2</v>
      </c>
      <c r="D2640" s="453">
        <v>0.22337155858930619</v>
      </c>
      <c r="E2640" s="78">
        <f t="shared" si="78"/>
        <v>0.19136946413787692</v>
      </c>
      <c r="F2640" s="42"/>
      <c r="G2640" s="42"/>
    </row>
    <row r="2641" spans="2:7" hidden="1" outlineLevel="1" x14ac:dyDescent="0.35">
      <c r="B2641" s="433">
        <v>1984</v>
      </c>
      <c r="C2641" s="452">
        <v>0.13733364344102345</v>
      </c>
      <c r="D2641" s="453">
        <v>6.14614199963621E-2</v>
      </c>
      <c r="E2641" s="78">
        <f t="shared" si="78"/>
        <v>-7.5872223444661352E-2</v>
      </c>
      <c r="F2641" s="42"/>
      <c r="G2641" s="42"/>
    </row>
    <row r="2642" spans="2:7" hidden="1" outlineLevel="1" x14ac:dyDescent="0.35">
      <c r="B2642" s="433">
        <v>1985</v>
      </c>
      <c r="C2642" s="452">
        <v>0.2571248821260641</v>
      </c>
      <c r="D2642" s="453">
        <v>0.31235149485768948</v>
      </c>
      <c r="E2642" s="78">
        <f t="shared" si="78"/>
        <v>5.522661273162538E-2</v>
      </c>
      <c r="F2642" s="42"/>
      <c r="G2642" s="42"/>
    </row>
    <row r="2643" spans="2:7" hidden="1" outlineLevel="1" x14ac:dyDescent="0.35">
      <c r="B2643" s="433">
        <v>1986</v>
      </c>
      <c r="C2643" s="452">
        <v>0.24284215141767618</v>
      </c>
      <c r="D2643" s="453">
        <v>0.18494578758046187</v>
      </c>
      <c r="E2643" s="78">
        <f t="shared" si="78"/>
        <v>-5.7896363837214304E-2</v>
      </c>
      <c r="F2643" s="42"/>
      <c r="G2643" s="42"/>
    </row>
    <row r="2644" spans="2:7" hidden="1" outlineLevel="1" x14ac:dyDescent="0.35">
      <c r="B2644" s="433">
        <v>1987</v>
      </c>
      <c r="C2644" s="452">
        <v>-4.9605089379262279E-2</v>
      </c>
      <c r="D2644" s="453">
        <v>5.8127216418218712E-2</v>
      </c>
      <c r="E2644" s="78">
        <f t="shared" si="78"/>
        <v>0.107732305797481</v>
      </c>
      <c r="F2644" s="42"/>
      <c r="G2644" s="42"/>
    </row>
    <row r="2645" spans="2:7" hidden="1" outlineLevel="1" x14ac:dyDescent="0.35">
      <c r="B2645" s="433">
        <v>1988</v>
      </c>
      <c r="C2645" s="452">
        <v>8.2235958434841674E-2</v>
      </c>
      <c r="D2645" s="453">
        <v>0.16537192812044688</v>
      </c>
      <c r="E2645" s="78">
        <f t="shared" si="78"/>
        <v>8.3135969685605202E-2</v>
      </c>
      <c r="F2645" s="42"/>
      <c r="G2645" s="42"/>
    </row>
    <row r="2646" spans="2:7" hidden="1" outlineLevel="1" x14ac:dyDescent="0.35">
      <c r="B2646" s="433">
        <v>1989</v>
      </c>
      <c r="C2646" s="452">
        <v>0.17693647159446219</v>
      </c>
      <c r="D2646" s="453">
        <v>0.31475183638196724</v>
      </c>
      <c r="E2646" s="78">
        <f t="shared" si="78"/>
        <v>0.13781536478750506</v>
      </c>
      <c r="F2646" s="42"/>
      <c r="G2646" s="42"/>
    </row>
    <row r="2647" spans="2:7" hidden="1" outlineLevel="1" x14ac:dyDescent="0.35">
      <c r="B2647" s="433">
        <v>1990</v>
      </c>
      <c r="C2647" s="452">
        <v>6.2353753335533363E-2</v>
      </c>
      <c r="D2647" s="453">
        <v>-3.0644516129032118E-2</v>
      </c>
      <c r="E2647" s="78">
        <f t="shared" si="78"/>
        <v>-9.2998269464565478E-2</v>
      </c>
      <c r="F2647" s="42"/>
      <c r="G2647" s="42"/>
    </row>
    <row r="2648" spans="2:7" hidden="1" outlineLevel="1" x14ac:dyDescent="0.35">
      <c r="B2648" s="433">
        <v>1991</v>
      </c>
      <c r="C2648" s="452">
        <v>0.15004510019517303</v>
      </c>
      <c r="D2648" s="453">
        <v>0.30234843134879757</v>
      </c>
      <c r="E2648" s="78">
        <f t="shared" si="78"/>
        <v>0.15230333115362454</v>
      </c>
      <c r="F2648" s="42"/>
      <c r="G2648" s="42"/>
    </row>
    <row r="2649" spans="2:7" hidden="1" outlineLevel="1" x14ac:dyDescent="0.35">
      <c r="B2649" s="433">
        <v>1992</v>
      </c>
      <c r="C2649" s="452">
        <v>9.3616373162079422E-2</v>
      </c>
      <c r="D2649" s="453">
        <v>7.493727972380064E-2</v>
      </c>
      <c r="E2649" s="78">
        <f t="shared" ref="E2649:E2681" si="79">+D2649-C2649</f>
        <v>-1.8679093438278782E-2</v>
      </c>
      <c r="F2649" s="42"/>
      <c r="G2649" s="42"/>
    </row>
    <row r="2650" spans="2:7" hidden="1" outlineLevel="1" x14ac:dyDescent="0.35">
      <c r="B2650" s="433">
        <v>1993</v>
      </c>
      <c r="C2650" s="452">
        <v>0.14210957589263107</v>
      </c>
      <c r="D2650" s="453">
        <v>9.96705147919488E-2</v>
      </c>
      <c r="E2650" s="78">
        <f t="shared" si="79"/>
        <v>-4.2439061100682268E-2</v>
      </c>
      <c r="F2650" s="42"/>
      <c r="G2650" s="42"/>
    </row>
    <row r="2651" spans="2:7" hidden="1" outlineLevel="1" x14ac:dyDescent="0.35">
      <c r="B2651" s="433">
        <v>1994</v>
      </c>
      <c r="C2651" s="452">
        <v>-8.0366555509985921E-2</v>
      </c>
      <c r="D2651" s="453">
        <v>1.3259206774573897E-2</v>
      </c>
      <c r="E2651" s="78">
        <f t="shared" si="79"/>
        <v>9.3625762284559821E-2</v>
      </c>
      <c r="F2651" s="42"/>
      <c r="G2651" s="42"/>
    </row>
    <row r="2652" spans="2:7" hidden="1" outlineLevel="1" x14ac:dyDescent="0.35">
      <c r="B2652" s="433">
        <v>1995</v>
      </c>
      <c r="C2652" s="452">
        <v>0.23480780112538907</v>
      </c>
      <c r="D2652" s="453">
        <v>0.37195198902606308</v>
      </c>
      <c r="E2652" s="78">
        <f t="shared" si="79"/>
        <v>0.13714418790067401</v>
      </c>
      <c r="F2652" s="42"/>
      <c r="G2652" s="42"/>
    </row>
    <row r="2653" spans="2:7" hidden="1" outlineLevel="1" x14ac:dyDescent="0.35">
      <c r="B2653" s="433">
        <v>1996</v>
      </c>
      <c r="C2653" s="452">
        <v>1.428607793401844E-2</v>
      </c>
      <c r="D2653" s="453">
        <v>0.22680966018865789</v>
      </c>
      <c r="E2653" s="78">
        <f t="shared" si="79"/>
        <v>0.21252358225463946</v>
      </c>
      <c r="F2653" s="42"/>
      <c r="G2653" s="42"/>
    </row>
    <row r="2654" spans="2:7" hidden="1" outlineLevel="1" x14ac:dyDescent="0.35">
      <c r="B2654" s="433">
        <v>1997</v>
      </c>
      <c r="C2654" s="452">
        <v>9.939130272977531E-2</v>
      </c>
      <c r="D2654" s="453">
        <v>0.33103653103653097</v>
      </c>
      <c r="E2654" s="78">
        <f t="shared" si="79"/>
        <v>0.23164522830675566</v>
      </c>
      <c r="F2654" s="42"/>
      <c r="G2654" s="42"/>
    </row>
    <row r="2655" spans="2:7" hidden="1" outlineLevel="1" x14ac:dyDescent="0.35">
      <c r="B2655" s="433">
        <v>1998</v>
      </c>
      <c r="C2655" s="452">
        <v>0.14921431922606215</v>
      </c>
      <c r="D2655" s="453">
        <v>0.28337953278443584</v>
      </c>
      <c r="E2655" s="78">
        <f t="shared" si="79"/>
        <v>0.13416521355837369</v>
      </c>
      <c r="F2655" s="42"/>
      <c r="G2655" s="42"/>
    </row>
    <row r="2656" spans="2:7" hidden="1" outlineLevel="1" x14ac:dyDescent="0.35">
      <c r="B2656" s="433">
        <v>1999</v>
      </c>
      <c r="C2656" s="452">
        <v>-8.2542147962685761E-2</v>
      </c>
      <c r="D2656" s="453">
        <v>0.20885350992084475</v>
      </c>
      <c r="E2656" s="78">
        <f t="shared" si="79"/>
        <v>0.2913956578835305</v>
      </c>
      <c r="F2656" s="42"/>
      <c r="G2656" s="42"/>
    </row>
    <row r="2657" spans="2:7" hidden="1" outlineLevel="1" x14ac:dyDescent="0.35">
      <c r="B2657" s="433">
        <v>2000</v>
      </c>
      <c r="C2657" s="452">
        <v>0.16655267125397488</v>
      </c>
      <c r="D2657" s="453">
        <v>-9.0318189552492781E-2</v>
      </c>
      <c r="E2657" s="78">
        <f t="shared" si="79"/>
        <v>-0.25687086080646765</v>
      </c>
      <c r="F2657" s="42"/>
      <c r="G2657" s="42"/>
    </row>
    <row r="2658" spans="2:7" hidden="1" outlineLevel="1" x14ac:dyDescent="0.35">
      <c r="B2658" s="433">
        <v>2001</v>
      </c>
      <c r="C2658" s="452">
        <v>5.5721811892492555E-2</v>
      </c>
      <c r="D2658" s="453">
        <v>-0.11849759142000185</v>
      </c>
      <c r="E2658" s="78">
        <f t="shared" si="79"/>
        <v>-0.17421940331249441</v>
      </c>
      <c r="F2658" s="42"/>
      <c r="G2658" s="42"/>
    </row>
    <row r="2659" spans="2:7" hidden="1" outlineLevel="1" x14ac:dyDescent="0.35">
      <c r="B2659" s="433">
        <v>2002</v>
      </c>
      <c r="C2659" s="452">
        <v>0.15116400378109285</v>
      </c>
      <c r="D2659" s="453">
        <v>-0.21966047957912699</v>
      </c>
      <c r="E2659" s="78">
        <f t="shared" si="79"/>
        <v>-0.37082448336021984</v>
      </c>
      <c r="F2659" s="42"/>
      <c r="G2659" s="42"/>
    </row>
    <row r="2660" spans="2:7" hidden="1" outlineLevel="1" x14ac:dyDescent="0.35">
      <c r="B2660" s="433">
        <v>2003</v>
      </c>
      <c r="C2660" s="452">
        <v>3.7531858817758529E-3</v>
      </c>
      <c r="D2660" s="453">
        <v>0.28355800050010233</v>
      </c>
      <c r="E2660" s="78">
        <f t="shared" si="79"/>
        <v>0.27980481461832646</v>
      </c>
      <c r="F2660" s="42"/>
      <c r="G2660" s="42"/>
    </row>
    <row r="2661" spans="2:7" hidden="1" outlineLevel="1" x14ac:dyDescent="0.35">
      <c r="B2661" s="433">
        <v>2004</v>
      </c>
      <c r="C2661" s="452">
        <v>4.490683702274547E-2</v>
      </c>
      <c r="D2661" s="453">
        <v>0.10742775944096193</v>
      </c>
      <c r="E2661" s="78">
        <f t="shared" si="79"/>
        <v>6.2520922418216468E-2</v>
      </c>
      <c r="F2661" s="42"/>
      <c r="G2661" s="42"/>
    </row>
    <row r="2662" spans="2:7" hidden="1" outlineLevel="1" x14ac:dyDescent="0.35">
      <c r="B2662" s="433">
        <v>2005</v>
      </c>
      <c r="C2662" s="452">
        <v>2.8675329597779506E-2</v>
      </c>
      <c r="D2662" s="453">
        <v>4.8344775232688535E-2</v>
      </c>
      <c r="E2662" s="78">
        <f t="shared" si="79"/>
        <v>1.9669445634909029E-2</v>
      </c>
      <c r="F2662" s="42"/>
      <c r="G2662" s="42"/>
    </row>
    <row r="2663" spans="2:7" hidden="1" outlineLevel="1" x14ac:dyDescent="0.35">
      <c r="B2663" s="433">
        <v>2006</v>
      </c>
      <c r="C2663" s="452">
        <v>1.9610012417568386E-2</v>
      </c>
      <c r="D2663" s="453">
        <v>0.15612557979315703</v>
      </c>
      <c r="E2663" s="78">
        <f t="shared" si="79"/>
        <v>0.13651556737558865</v>
      </c>
      <c r="F2663" s="42"/>
      <c r="G2663" s="42"/>
    </row>
    <row r="2664" spans="2:7" hidden="1" outlineLevel="1" x14ac:dyDescent="0.35">
      <c r="B2664" s="433">
        <v>2007</v>
      </c>
      <c r="C2664" s="452">
        <v>0.10209921930012807</v>
      </c>
      <c r="D2664" s="453">
        <v>5.4847352464217694E-2</v>
      </c>
      <c r="E2664" s="78">
        <f t="shared" si="79"/>
        <v>-4.7251866835910372E-2</v>
      </c>
      <c r="F2664" s="42"/>
      <c r="G2664" s="42"/>
    </row>
    <row r="2665" spans="2:7" hidden="1" outlineLevel="1" x14ac:dyDescent="0.35">
      <c r="B2665" s="433">
        <v>2008</v>
      </c>
      <c r="C2665" s="452">
        <v>0.20101279926977011</v>
      </c>
      <c r="D2665" s="453">
        <v>-0.36552344111798191</v>
      </c>
      <c r="E2665" s="78">
        <f t="shared" si="79"/>
        <v>-0.56653624038775208</v>
      </c>
      <c r="F2665" s="42"/>
      <c r="G2665" s="42"/>
    </row>
    <row r="2666" spans="2:7" hidden="1" outlineLevel="1" x14ac:dyDescent="0.35">
      <c r="B2666" s="433">
        <v>2009</v>
      </c>
      <c r="C2666" s="452">
        <v>-0.11116695313259162</v>
      </c>
      <c r="D2666" s="453">
        <v>0.25935233877663982</v>
      </c>
      <c r="E2666" s="78">
        <f t="shared" si="79"/>
        <v>0.37051929190923144</v>
      </c>
      <c r="F2666" s="42"/>
      <c r="G2666" s="42"/>
    </row>
    <row r="2667" spans="2:7" hidden="1" outlineLevel="1" x14ac:dyDescent="0.35">
      <c r="B2667" s="433">
        <v>2010</v>
      </c>
      <c r="C2667" s="452">
        <v>8.4629338803557719E-2</v>
      </c>
      <c r="D2667" s="453">
        <v>0.14821092278719414</v>
      </c>
      <c r="E2667" s="78">
        <f t="shared" si="79"/>
        <v>6.3581583983636419E-2</v>
      </c>
      <c r="F2667" s="42"/>
      <c r="G2667" s="42"/>
    </row>
    <row r="2668" spans="2:7" hidden="1" outlineLevel="1" x14ac:dyDescent="0.35">
      <c r="B2668" s="433">
        <v>2011</v>
      </c>
      <c r="C2668" s="452">
        <v>0.16035334999461354</v>
      </c>
      <c r="D2668" s="453">
        <v>2.09837473362805E-2</v>
      </c>
      <c r="E2668" s="78">
        <f t="shared" si="79"/>
        <v>-0.13936960265833304</v>
      </c>
      <c r="F2668" s="42"/>
      <c r="G2668" s="42"/>
    </row>
    <row r="2669" spans="2:7" hidden="1" outlineLevel="1" x14ac:dyDescent="0.35">
      <c r="B2669" s="433">
        <v>2012</v>
      </c>
      <c r="C2669" s="452">
        <v>2.971571978018946E-2</v>
      </c>
      <c r="D2669" s="453">
        <v>0.15890585241730293</v>
      </c>
      <c r="E2669" s="78">
        <f t="shared" si="79"/>
        <v>0.12919013263711346</v>
      </c>
      <c r="F2669" s="42"/>
      <c r="G2669" s="42"/>
    </row>
    <row r="2670" spans="2:7" hidden="1" outlineLevel="1" x14ac:dyDescent="0.35">
      <c r="B2670" s="433">
        <v>2013</v>
      </c>
      <c r="C2670" s="452">
        <v>-9.104568794347262E-2</v>
      </c>
      <c r="D2670" s="453">
        <v>0.32145085858125483</v>
      </c>
      <c r="E2670" s="78">
        <f t="shared" si="79"/>
        <v>0.41249654652472745</v>
      </c>
      <c r="F2670" s="42"/>
      <c r="G2670" s="42"/>
    </row>
    <row r="2671" spans="2:7" hidden="1" outlineLevel="1" x14ac:dyDescent="0.35">
      <c r="B2671" s="433">
        <v>2014</v>
      </c>
      <c r="C2671" s="452">
        <v>0.10746180452004755</v>
      </c>
      <c r="D2671" s="453">
        <v>0.13524421649462237</v>
      </c>
      <c r="E2671" s="78">
        <f t="shared" si="79"/>
        <v>2.7782411974574817E-2</v>
      </c>
      <c r="F2671" s="42"/>
      <c r="G2671" s="42"/>
    </row>
    <row r="2672" spans="2:7" hidden="1" outlineLevel="1" x14ac:dyDescent="0.35">
      <c r="B2672" s="433">
        <v>2015</v>
      </c>
      <c r="C2672" s="452">
        <v>1.2842996709792224E-2</v>
      </c>
      <c r="D2672" s="453">
        <v>1.3788916411676138E-2</v>
      </c>
      <c r="E2672" s="78">
        <f t="shared" si="79"/>
        <v>9.4591970188391376E-4</v>
      </c>
      <c r="F2672" s="42"/>
      <c r="G2672" s="42"/>
    </row>
    <row r="2673" spans="2:7" hidden="1" outlineLevel="1" x14ac:dyDescent="0.35">
      <c r="B2673" s="433">
        <v>2016</v>
      </c>
      <c r="C2673" s="452">
        <v>6.9055046987477921E-3</v>
      </c>
      <c r="D2673" s="453">
        <v>0.11773080874798171</v>
      </c>
      <c r="E2673" s="78">
        <f t="shared" si="79"/>
        <v>0.11082530404923392</v>
      </c>
      <c r="F2673" s="42"/>
      <c r="G2673" s="42"/>
    </row>
    <row r="2674" spans="2:7" hidden="1" outlineLevel="1" x14ac:dyDescent="0.35">
      <c r="B2674" s="433">
        <v>2017</v>
      </c>
      <c r="C2674" s="452">
        <v>2.8017162707789457E-2</v>
      </c>
      <c r="D2674" s="453">
        <v>0.2160548143449928</v>
      </c>
      <c r="E2674" s="78">
        <f t="shared" si="79"/>
        <v>0.18803765163720335</v>
      </c>
      <c r="F2674" s="42"/>
      <c r="G2674" s="42"/>
    </row>
    <row r="2675" spans="2:7" hidden="1" outlineLevel="1" x14ac:dyDescent="0.35">
      <c r="B2675" s="433">
        <v>2018</v>
      </c>
      <c r="C2675" s="452">
        <v>-1.6692385713402633E-4</v>
      </c>
      <c r="D2675" s="453">
        <v>-4.2268692890885438E-2</v>
      </c>
      <c r="E2675" s="78">
        <f t="shared" si="79"/>
        <v>-4.2101769033751416E-2</v>
      </c>
      <c r="F2675" s="42"/>
      <c r="G2675" s="42"/>
    </row>
    <row r="2676" spans="2:7" hidden="1" outlineLevel="1" x14ac:dyDescent="0.35">
      <c r="B2676" s="433">
        <v>2019</v>
      </c>
      <c r="C2676" s="452">
        <v>9.6356307415483927E-2</v>
      </c>
      <c r="D2676" s="453">
        <v>0.31211679996808755</v>
      </c>
      <c r="E2676" s="78">
        <f t="shared" si="79"/>
        <v>0.21576049255260363</v>
      </c>
      <c r="F2676" s="42"/>
      <c r="G2676" s="42"/>
    </row>
    <row r="2677" spans="2:7" hidden="1" outlineLevel="1" x14ac:dyDescent="0.35">
      <c r="B2677" s="433">
        <v>2020</v>
      </c>
      <c r="C2677" s="452">
        <v>0.1133189764661412</v>
      </c>
      <c r="D2677" s="453">
        <v>0.18023201827422478</v>
      </c>
      <c r="E2677" s="78">
        <f t="shared" si="79"/>
        <v>6.6913041808083579E-2</v>
      </c>
      <c r="F2677" s="42"/>
      <c r="G2677" s="42"/>
    </row>
    <row r="2678" spans="2:7" hidden="1" outlineLevel="1" x14ac:dyDescent="0.35">
      <c r="B2678" s="433">
        <v>2021</v>
      </c>
      <c r="C2678" s="452">
        <v>-4.416034448604475E-2</v>
      </c>
      <c r="D2678" s="453">
        <v>0.28468851751964158</v>
      </c>
      <c r="E2678" s="78">
        <f t="shared" si="79"/>
        <v>0.3288488620056863</v>
      </c>
      <c r="F2678" s="42"/>
      <c r="G2678" s="42"/>
    </row>
    <row r="2679" spans="2:7" hidden="1" outlineLevel="1" x14ac:dyDescent="0.35">
      <c r="B2679" s="433">
        <v>2022</v>
      </c>
      <c r="C2679" s="452">
        <v>-0.1782817153825067</v>
      </c>
      <c r="D2679" s="453">
        <v>-0.18037505927178585</v>
      </c>
      <c r="E2679" s="78">
        <f t="shared" si="79"/>
        <v>-2.0933438892791478E-3</v>
      </c>
      <c r="F2679" s="42"/>
      <c r="G2679" s="42"/>
    </row>
    <row r="2680" spans="2:7" hidden="1" outlineLevel="1" x14ac:dyDescent="0.35">
      <c r="B2680" s="433">
        <v>2023</v>
      </c>
      <c r="C2680" s="452">
        <v>3.8800000000000001E-2</v>
      </c>
      <c r="D2680" s="453">
        <v>0.26060684985024096</v>
      </c>
      <c r="E2680" s="78">
        <f t="shared" si="79"/>
        <v>0.22180684985024096</v>
      </c>
      <c r="F2680" s="42"/>
      <c r="G2680" s="42"/>
    </row>
    <row r="2681" spans="2:7" hidden="1" outlineLevel="1" x14ac:dyDescent="0.35">
      <c r="B2681" s="433">
        <v>2024</v>
      </c>
      <c r="C2681" s="527">
        <v>-1.6400000000000001E-2</v>
      </c>
      <c r="D2681" s="528">
        <v>0.24879999999999999</v>
      </c>
      <c r="E2681" s="78">
        <f t="shared" si="79"/>
        <v>0.26519999999999999</v>
      </c>
      <c r="F2681" s="42"/>
      <c r="G2681" s="42"/>
    </row>
    <row r="2682" spans="2:7" collapsed="1" x14ac:dyDescent="0.35">
      <c r="B2682" s="300" t="s">
        <v>7683</v>
      </c>
      <c r="C2682" s="17">
        <f>AVERAGE(C2585:C2681)</f>
        <v>4.7916818744915449E-2</v>
      </c>
      <c r="D2682" s="17">
        <f>AVERAGE(D2585:D2681)</f>
        <v>0.11794160148075121</v>
      </c>
      <c r="E2682" s="17">
        <f>AVERAGE(E2585:E2681)</f>
        <v>7.0024782735835719E-2</v>
      </c>
      <c r="F2682" s="42"/>
      <c r="G2682" s="42"/>
    </row>
    <row r="2683" spans="2:7" x14ac:dyDescent="0.35">
      <c r="B2683" s="454" t="s">
        <v>7621</v>
      </c>
      <c r="C2683" s="7"/>
      <c r="D2683" s="42"/>
      <c r="E2683" s="7"/>
      <c r="F2683" s="42"/>
      <c r="G2683" s="42"/>
    </row>
    <row r="2684" spans="2:7" x14ac:dyDescent="0.35">
      <c r="B2684" s="454" t="s">
        <v>7622</v>
      </c>
      <c r="C2684" s="7"/>
      <c r="D2684" s="42"/>
      <c r="E2684" s="7"/>
      <c r="F2684" s="42"/>
      <c r="G2684" s="42"/>
    </row>
    <row r="2685" spans="2:7" x14ac:dyDescent="0.35">
      <c r="B2685" s="454" t="s">
        <v>7590</v>
      </c>
      <c r="C2685" s="7"/>
      <c r="D2685" s="42"/>
      <c r="E2685" s="7"/>
      <c r="F2685" s="42"/>
      <c r="G2685" s="42"/>
    </row>
    <row r="2686" spans="2:7" x14ac:dyDescent="0.35">
      <c r="B2686" s="454" t="s">
        <v>7632</v>
      </c>
      <c r="C2686" s="7"/>
      <c r="D2686" s="42"/>
      <c r="E2686" s="7"/>
      <c r="F2686" s="42"/>
      <c r="G2686" s="42"/>
    </row>
    <row r="2687" spans="2:7" x14ac:dyDescent="0.35">
      <c r="B2687" s="454" t="s">
        <v>7621</v>
      </c>
      <c r="C2687" s="42"/>
      <c r="D2687" s="42"/>
      <c r="E2687" s="42"/>
      <c r="F2687" s="42"/>
      <c r="G2687" s="42"/>
    </row>
    <row r="2688" spans="2:7" x14ac:dyDescent="0.35">
      <c r="B2688" s="454" t="s">
        <v>7622</v>
      </c>
      <c r="C2688" s="42"/>
      <c r="D2688" s="42"/>
      <c r="E2688" s="42"/>
      <c r="F2688" s="42"/>
      <c r="G2688" s="42"/>
    </row>
    <row r="2689" spans="2:7" x14ac:dyDescent="0.35">
      <c r="B2689" s="454" t="s">
        <v>7590</v>
      </c>
      <c r="C2689" s="42"/>
      <c r="D2689" s="42"/>
      <c r="E2689" s="42"/>
      <c r="F2689" s="42"/>
      <c r="G2689" s="42"/>
    </row>
    <row r="2690" spans="2:7" x14ac:dyDescent="0.35">
      <c r="B2690" s="454"/>
      <c r="C2690" s="42"/>
      <c r="D2690" s="42"/>
      <c r="E2690" s="42"/>
      <c r="F2690" s="42"/>
      <c r="G2690" s="42"/>
    </row>
    <row r="2691" spans="2:7" x14ac:dyDescent="0.35">
      <c r="B2691" s="42"/>
      <c r="C2691" s="42"/>
      <c r="D2691" s="42"/>
      <c r="E2691" s="42"/>
      <c r="F2691" s="42"/>
      <c r="G2691" s="42"/>
    </row>
    <row r="2692" spans="2:7" x14ac:dyDescent="0.35">
      <c r="B2692" s="42"/>
      <c r="C2692" s="42"/>
      <c r="D2692" s="42"/>
      <c r="E2692" s="42"/>
      <c r="F2692" s="42"/>
      <c r="G2692" s="42"/>
    </row>
    <row r="2693" spans="2:7" x14ac:dyDescent="0.35">
      <c r="B2693" s="396" t="s">
        <v>7631</v>
      </c>
      <c r="C2693" s="7"/>
      <c r="D2693" s="7"/>
      <c r="E2693" s="7"/>
      <c r="F2693" s="42"/>
      <c r="G2693" s="42"/>
    </row>
    <row r="2694" spans="2:7" ht="65" x14ac:dyDescent="0.35">
      <c r="B2694" s="455" t="s">
        <v>217</v>
      </c>
      <c r="C2694" s="451" t="s">
        <v>7625</v>
      </c>
      <c r="D2694" s="7"/>
      <c r="E2694" s="7"/>
      <c r="F2694" s="42"/>
      <c r="G2694" s="42"/>
    </row>
    <row r="2695" spans="2:7" hidden="1" outlineLevel="1" x14ac:dyDescent="0.35">
      <c r="B2695" s="456">
        <v>44562</v>
      </c>
      <c r="C2695" s="458">
        <v>176.76190476190499</v>
      </c>
      <c r="D2695" s="7"/>
      <c r="E2695" s="7"/>
      <c r="F2695" s="42"/>
      <c r="G2695" s="42"/>
    </row>
    <row r="2696" spans="2:7" hidden="1" outlineLevel="1" x14ac:dyDescent="0.35">
      <c r="B2696" s="456">
        <v>44593</v>
      </c>
      <c r="C2696" s="458">
        <v>197.75</v>
      </c>
      <c r="D2696" s="7"/>
      <c r="E2696" s="7"/>
      <c r="F2696" s="42"/>
      <c r="G2696" s="42"/>
    </row>
    <row r="2697" spans="2:7" hidden="1" outlineLevel="1" x14ac:dyDescent="0.35">
      <c r="B2697" s="456">
        <v>44621</v>
      </c>
      <c r="C2697" s="458">
        <v>200.73913043478299</v>
      </c>
      <c r="D2697" s="7"/>
      <c r="E2697" s="7"/>
      <c r="F2697" s="42"/>
      <c r="G2697" s="42"/>
    </row>
    <row r="2698" spans="2:7" hidden="1" outlineLevel="1" x14ac:dyDescent="0.35">
      <c r="B2698" s="456">
        <v>44652</v>
      </c>
      <c r="C2698" s="458">
        <v>186.666666666667</v>
      </c>
      <c r="D2698" s="7"/>
      <c r="E2698" s="7"/>
      <c r="F2698" s="42"/>
      <c r="G2698" s="42"/>
    </row>
    <row r="2699" spans="2:7" hidden="1" outlineLevel="1" x14ac:dyDescent="0.35">
      <c r="B2699" s="456">
        <v>44682</v>
      </c>
      <c r="C2699" s="458">
        <v>217.54545454545499</v>
      </c>
      <c r="D2699" s="7"/>
      <c r="E2699" s="7"/>
      <c r="F2699" s="42"/>
      <c r="G2699" s="42"/>
    </row>
    <row r="2700" spans="2:7" hidden="1" outlineLevel="1" x14ac:dyDescent="0.35">
      <c r="B2700" s="456">
        <v>44713</v>
      </c>
      <c r="C2700" s="458">
        <v>213.54545454545499</v>
      </c>
      <c r="D2700" s="7"/>
      <c r="E2700" s="7"/>
      <c r="F2700" s="42"/>
      <c r="G2700" s="42"/>
    </row>
    <row r="2701" spans="2:7" hidden="1" outlineLevel="1" x14ac:dyDescent="0.35">
      <c r="B2701" s="456">
        <v>44743</v>
      </c>
      <c r="C2701" s="458">
        <v>235.42857142857099</v>
      </c>
      <c r="D2701" s="7"/>
      <c r="E2701" s="7"/>
      <c r="F2701" s="42"/>
      <c r="G2701" s="42"/>
    </row>
    <row r="2702" spans="2:7" hidden="1" outlineLevel="1" x14ac:dyDescent="0.35">
      <c r="B2702" s="456">
        <v>44774</v>
      </c>
      <c r="C2702" s="458">
        <v>211</v>
      </c>
      <c r="D2702" s="7"/>
      <c r="E2702" s="7"/>
      <c r="F2702" s="42"/>
      <c r="G2702" s="42"/>
    </row>
    <row r="2703" spans="2:7" hidden="1" outlineLevel="1" x14ac:dyDescent="0.35">
      <c r="B2703" s="456">
        <v>44805</v>
      </c>
      <c r="C2703" s="458">
        <v>225.273454545455</v>
      </c>
      <c r="D2703" s="7"/>
      <c r="E2703" s="7"/>
      <c r="F2703" s="42"/>
      <c r="G2703" s="42"/>
    </row>
    <row r="2704" spans="2:7" hidden="1" outlineLevel="1" x14ac:dyDescent="0.35">
      <c r="B2704" s="456">
        <v>44835</v>
      </c>
      <c r="C2704" s="458">
        <v>242.587095238095</v>
      </c>
      <c r="D2704" s="7"/>
      <c r="E2704" s="7"/>
      <c r="F2704" s="42"/>
      <c r="G2704" s="42"/>
    </row>
    <row r="2705" spans="2:7" hidden="1" outlineLevel="1" x14ac:dyDescent="0.35">
      <c r="B2705" s="456">
        <v>44866</v>
      </c>
      <c r="C2705" s="458">
        <v>203.40690909090901</v>
      </c>
      <c r="D2705" s="7"/>
      <c r="E2705" s="7"/>
      <c r="F2705" s="42"/>
      <c r="G2705" s="42"/>
    </row>
    <row r="2706" spans="2:7" hidden="1" outlineLevel="1" x14ac:dyDescent="0.35">
      <c r="B2706" s="456">
        <v>44896</v>
      </c>
      <c r="C2706" s="458">
        <v>195.5</v>
      </c>
      <c r="D2706" s="7"/>
      <c r="E2706" s="7"/>
      <c r="F2706" s="42"/>
      <c r="G2706" s="42"/>
    </row>
    <row r="2707" spans="2:7" hidden="1" outlineLevel="1" x14ac:dyDescent="0.35">
      <c r="B2707" s="456">
        <v>44927</v>
      </c>
      <c r="C2707" s="458">
        <v>207.04545454545499</v>
      </c>
      <c r="D2707" s="7"/>
      <c r="E2707" s="7"/>
      <c r="F2707" s="42"/>
      <c r="G2707" s="42"/>
    </row>
    <row r="2708" spans="2:7" hidden="1" outlineLevel="1" x14ac:dyDescent="0.35">
      <c r="B2708" s="456">
        <v>44958</v>
      </c>
      <c r="C2708" s="458">
        <v>192.3</v>
      </c>
      <c r="D2708" s="7"/>
      <c r="E2708" s="7"/>
      <c r="F2708" s="42"/>
      <c r="G2708" s="42"/>
    </row>
    <row r="2709" spans="2:7" hidden="1" outlineLevel="1" x14ac:dyDescent="0.35">
      <c r="B2709" s="456">
        <v>44986</v>
      </c>
      <c r="C2709" s="458">
        <v>203.826086956522</v>
      </c>
      <c r="D2709" s="7"/>
      <c r="E2709" s="7"/>
      <c r="F2709" s="42"/>
      <c r="G2709" s="42"/>
    </row>
    <row r="2710" spans="2:7" hidden="1" outlineLevel="1" x14ac:dyDescent="0.35">
      <c r="B2710" s="456">
        <v>45017</v>
      </c>
      <c r="C2710" s="458">
        <v>201.9</v>
      </c>
      <c r="D2710" s="7"/>
      <c r="E2710" s="7"/>
      <c r="F2710" s="42"/>
      <c r="G2710" s="42"/>
    </row>
    <row r="2711" spans="2:7" hidden="1" outlineLevel="1" x14ac:dyDescent="0.35">
      <c r="B2711" s="456">
        <v>45047</v>
      </c>
      <c r="C2711" s="458">
        <v>197.39130434782601</v>
      </c>
      <c r="D2711" s="7"/>
      <c r="E2711" s="7"/>
      <c r="F2711" s="42"/>
      <c r="G2711" s="42"/>
    </row>
    <row r="2712" spans="2:7" hidden="1" outlineLevel="1" x14ac:dyDescent="0.35">
      <c r="B2712" s="456">
        <v>45078</v>
      </c>
      <c r="C2712" s="458">
        <v>181.09090909090901</v>
      </c>
      <c r="D2712" s="7"/>
      <c r="E2712" s="7"/>
      <c r="F2712" s="42"/>
      <c r="G2712" s="42"/>
    </row>
    <row r="2713" spans="2:7" hidden="1" outlineLevel="1" x14ac:dyDescent="0.35">
      <c r="B2713" s="456">
        <v>45108</v>
      </c>
      <c r="C2713" s="458">
        <v>168.90476190476201</v>
      </c>
      <c r="D2713" s="7"/>
      <c r="E2713" s="7"/>
      <c r="F2713" s="42"/>
      <c r="G2713" s="42"/>
    </row>
    <row r="2714" spans="2:7" hidden="1" outlineLevel="1" x14ac:dyDescent="0.35">
      <c r="B2714" s="456">
        <v>45139</v>
      </c>
      <c r="C2714" s="458">
        <v>167.227272727273</v>
      </c>
      <c r="D2714" s="7"/>
      <c r="E2714" s="7"/>
      <c r="F2714" s="42"/>
      <c r="G2714" s="42"/>
    </row>
    <row r="2715" spans="2:7" hidden="1" outlineLevel="1" x14ac:dyDescent="0.35">
      <c r="B2715" s="456">
        <v>45170</v>
      </c>
      <c r="C2715" s="458">
        <v>169.09523809523799</v>
      </c>
      <c r="D2715" s="7"/>
      <c r="E2715" s="7"/>
      <c r="F2715" s="42"/>
      <c r="G2715" s="42"/>
    </row>
    <row r="2716" spans="2:7" hidden="1" outlineLevel="1" x14ac:dyDescent="0.35">
      <c r="B2716" s="456">
        <v>45200</v>
      </c>
      <c r="C2716" s="458">
        <v>179.95454545454501</v>
      </c>
      <c r="D2716" s="7"/>
      <c r="E2716" s="7"/>
      <c r="F2716" s="42"/>
      <c r="G2716" s="42"/>
    </row>
    <row r="2717" spans="2:7" hidden="1" outlineLevel="1" x14ac:dyDescent="0.35">
      <c r="B2717" s="456">
        <v>45231</v>
      </c>
      <c r="C2717" s="458">
        <v>175.18181818181799</v>
      </c>
      <c r="D2717" s="7"/>
      <c r="E2717" s="7"/>
      <c r="F2717" s="42"/>
      <c r="G2717" s="42"/>
    </row>
    <row r="2718" spans="2:7" hidden="1" outlineLevel="1" x14ac:dyDescent="0.35">
      <c r="B2718" s="456">
        <v>45261</v>
      </c>
      <c r="C2718" s="458">
        <v>162.42857142857099</v>
      </c>
      <c r="D2718" s="7"/>
      <c r="E2718" s="7"/>
      <c r="F2718" s="42"/>
      <c r="G2718" s="42"/>
    </row>
    <row r="2719" spans="2:7" hidden="1" outlineLevel="1" x14ac:dyDescent="0.35">
      <c r="B2719" s="456">
        <v>45292</v>
      </c>
      <c r="C2719" s="458">
        <v>170.434782608696</v>
      </c>
      <c r="D2719" s="7"/>
      <c r="E2719" s="7"/>
      <c r="F2719" s="42"/>
      <c r="G2719" s="42"/>
    </row>
    <row r="2720" spans="2:7" hidden="1" outlineLevel="1" x14ac:dyDescent="0.35">
      <c r="B2720" s="456">
        <v>45323</v>
      </c>
      <c r="C2720" s="458">
        <v>160.28571428571399</v>
      </c>
      <c r="D2720" s="7"/>
      <c r="E2720" s="7"/>
      <c r="F2720" s="42"/>
      <c r="G2720" s="42"/>
    </row>
    <row r="2721" spans="2:7" hidden="1" outlineLevel="1" x14ac:dyDescent="0.35">
      <c r="B2721" s="456">
        <v>45352</v>
      </c>
      <c r="C2721" s="458">
        <v>152.666666666667</v>
      </c>
      <c r="D2721" s="7"/>
      <c r="E2721" s="7"/>
      <c r="F2721" s="42"/>
      <c r="G2721" s="42"/>
    </row>
    <row r="2722" spans="2:7" hidden="1" outlineLevel="1" x14ac:dyDescent="0.35">
      <c r="B2722" s="456">
        <v>45383</v>
      </c>
      <c r="C2722" s="458">
        <v>153.772727272727</v>
      </c>
      <c r="D2722" s="7"/>
      <c r="E2722" s="7"/>
      <c r="F2722" s="42"/>
      <c r="G2722" s="42"/>
    </row>
    <row r="2723" spans="2:7" hidden="1" outlineLevel="1" x14ac:dyDescent="0.35">
      <c r="B2723" s="456">
        <v>45413</v>
      </c>
      <c r="C2723" s="458">
        <v>155.826086956522</v>
      </c>
      <c r="D2723" s="7"/>
      <c r="E2723" s="7"/>
      <c r="F2723" s="42"/>
      <c r="G2723" s="42"/>
    </row>
    <row r="2724" spans="2:7" hidden="1" outlineLevel="1" x14ac:dyDescent="0.35">
      <c r="B2724" s="456">
        <v>45444</v>
      </c>
      <c r="C2724" s="458">
        <v>160.9</v>
      </c>
      <c r="D2724" s="7"/>
      <c r="E2724" s="7"/>
      <c r="F2724" s="42"/>
      <c r="G2724" s="42"/>
    </row>
    <row r="2725" spans="2:7" hidden="1" outlineLevel="1" x14ac:dyDescent="0.35">
      <c r="B2725" s="456">
        <v>45474</v>
      </c>
      <c r="C2725" s="458">
        <v>158.695652173913</v>
      </c>
      <c r="D2725" s="7"/>
      <c r="E2725" s="7"/>
      <c r="F2725" s="42"/>
      <c r="G2725" s="42"/>
    </row>
    <row r="2726" spans="2:7" hidden="1" outlineLevel="1" x14ac:dyDescent="0.35">
      <c r="B2726" s="456">
        <v>45505</v>
      </c>
      <c r="C2726" s="458">
        <v>169.5</v>
      </c>
      <c r="D2726" s="7"/>
      <c r="E2726" s="7"/>
      <c r="F2726" s="42"/>
      <c r="G2726" s="42"/>
    </row>
    <row r="2727" spans="2:7" hidden="1" outlineLevel="1" x14ac:dyDescent="0.35">
      <c r="B2727" s="456">
        <v>45536</v>
      </c>
      <c r="C2727" s="458">
        <v>162.57894736842101</v>
      </c>
      <c r="D2727" s="7"/>
      <c r="E2727" s="7"/>
      <c r="F2727" s="42"/>
      <c r="G2727" s="42"/>
    </row>
    <row r="2728" spans="2:7" hidden="1" outlineLevel="1" x14ac:dyDescent="0.35">
      <c r="B2728" s="456">
        <v>45566</v>
      </c>
      <c r="C2728" s="458">
        <v>153.68</v>
      </c>
      <c r="D2728" s="7"/>
      <c r="E2728" s="7"/>
      <c r="F2728" s="42"/>
      <c r="G2728" s="42"/>
    </row>
    <row r="2729" spans="2:7" hidden="1" outlineLevel="1" x14ac:dyDescent="0.35">
      <c r="B2729" s="456">
        <v>45597</v>
      </c>
      <c r="C2729" s="458">
        <v>155.26315789473699</v>
      </c>
      <c r="D2729" s="7"/>
      <c r="E2729" s="7"/>
      <c r="F2729" s="42"/>
      <c r="G2729" s="42"/>
    </row>
    <row r="2730" spans="2:7" hidden="1" outlineLevel="1" x14ac:dyDescent="0.35">
      <c r="B2730" s="456">
        <v>45627</v>
      </c>
      <c r="C2730" s="458">
        <v>153.88235294117601</v>
      </c>
      <c r="D2730" s="7"/>
      <c r="E2730" s="7"/>
      <c r="F2730" s="42"/>
      <c r="G2730" s="42"/>
    </row>
    <row r="2731" spans="2:7" collapsed="1" x14ac:dyDescent="0.35">
      <c r="B2731" s="459" t="s">
        <v>7630</v>
      </c>
      <c r="C2731" s="457">
        <f>AVERAGE(C2707:C2730)</f>
        <v>171.40966878756217</v>
      </c>
      <c r="D2731" s="7"/>
      <c r="E2731" s="7"/>
      <c r="F2731" s="42"/>
      <c r="G2731" s="42"/>
    </row>
    <row r="2732" spans="2:7" x14ac:dyDescent="0.35">
      <c r="B2732" s="454" t="s">
        <v>7626</v>
      </c>
      <c r="C2732" s="7"/>
      <c r="D2732" s="7"/>
      <c r="E2732" s="7"/>
      <c r="F2732" s="42"/>
      <c r="G2732" s="42"/>
    </row>
    <row r="2733" spans="2:7" ht="10.75" customHeight="1" x14ac:dyDescent="0.35">
      <c r="B2733" s="1454" t="s">
        <v>7633</v>
      </c>
      <c r="C2733" s="1455"/>
      <c r="D2733" s="1455"/>
      <c r="E2733" s="1455"/>
      <c r="F2733" s="1455"/>
      <c r="G2733" s="42"/>
    </row>
    <row r="2734" spans="2:7" x14ac:dyDescent="0.35">
      <c r="B2734" s="454" t="s">
        <v>7590</v>
      </c>
      <c r="C2734" s="7"/>
      <c r="D2734" s="7"/>
      <c r="E2734" s="7"/>
      <c r="F2734" s="42"/>
      <c r="G2734" s="42"/>
    </row>
    <row r="2735" spans="2:7" x14ac:dyDescent="0.35">
      <c r="B2735" s="454" t="s">
        <v>7632</v>
      </c>
      <c r="C2735" s="7"/>
      <c r="D2735" s="7"/>
      <c r="E2735" s="7"/>
      <c r="F2735" s="42"/>
      <c r="G2735" s="42"/>
    </row>
    <row r="2736" spans="2:7" x14ac:dyDescent="0.35">
      <c r="B2736" s="42"/>
      <c r="C2736" s="42"/>
      <c r="D2736" s="42"/>
      <c r="E2736" s="42"/>
      <c r="F2736" s="42"/>
      <c r="G2736" s="42"/>
    </row>
  </sheetData>
  <mergeCells count="5">
    <mergeCell ref="B2733:F2733"/>
    <mergeCell ref="B21:G21"/>
    <mergeCell ref="B22:G22"/>
    <mergeCell ref="B23:G23"/>
    <mergeCell ref="B24:G24"/>
  </mergeCells>
  <hyperlinks>
    <hyperlink ref="B22" r:id="rId1" display="https://data.bls.gov/pdq/SurveyOutputServlet" xr:uid="{FEADF736-8A76-439B-9377-D1BD3C6C8590}"/>
    <hyperlink ref="K1" location="Indice!A1" display="Indice" xr:uid="{447B7406-9CCE-4EF5-B103-AEEC81355737}"/>
  </hyperlinks>
  <pageMargins left="0.7" right="0.7" top="0.75" bottom="0.75" header="0.3" footer="0.3"/>
  <pageSetup paperSize="9" orientation="portrait"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4B0612-F9AA-488A-AC3B-D6738F7F0351}">
  <sheetPr codeName="Hoja114"/>
  <dimension ref="A1:V74"/>
  <sheetViews>
    <sheetView zoomScale="85" zoomScaleNormal="85" workbookViewId="0">
      <selection activeCell="K57" sqref="K57"/>
    </sheetView>
  </sheetViews>
  <sheetFormatPr baseColWidth="10" defaultColWidth="0" defaultRowHeight="14" zeroHeight="1" x14ac:dyDescent="0.3"/>
  <cols>
    <col min="1" max="1" width="8.6328125" style="33" customWidth="1"/>
    <col min="2" max="2" width="34.54296875" style="42" customWidth="1"/>
    <col min="3" max="3" width="24.6328125" style="42" customWidth="1"/>
    <col min="4" max="4" width="12.1796875" style="20" customWidth="1"/>
    <col min="5" max="5" width="9" style="42" customWidth="1"/>
    <col min="6" max="10" width="9.36328125" style="42" customWidth="1"/>
    <col min="11" max="13" width="9.36328125" style="43" customWidth="1"/>
    <col min="14" max="14" width="11.453125" style="43" customWidth="1"/>
    <col min="15" max="22" width="0" style="43" hidden="1" customWidth="1"/>
    <col min="23" max="16384" width="11.453125" style="43" hidden="1"/>
  </cols>
  <sheetData>
    <row r="1" spans="1:21" s="18" customFormat="1" ht="20.149999999999999" customHeight="1" thickTop="1" thickBot="1" x14ac:dyDescent="0.45">
      <c r="A1" s="430" t="s">
        <v>7611</v>
      </c>
      <c r="M1" s="1116" t="s">
        <v>7789</v>
      </c>
    </row>
    <row r="2" spans="1:21" s="18" customFormat="1" ht="20.149999999999999" customHeight="1" thickTop="1" x14ac:dyDescent="0.25">
      <c r="A2" s="132"/>
    </row>
    <row r="3" spans="1:21" ht="14.25" customHeight="1" x14ac:dyDescent="0.35">
      <c r="A3" s="431" t="s">
        <v>7602</v>
      </c>
      <c r="G3" s="20"/>
      <c r="K3" s="42"/>
      <c r="L3" s="42"/>
      <c r="M3" s="42"/>
    </row>
    <row r="4" spans="1:21" ht="14.25" customHeight="1" x14ac:dyDescent="0.3">
      <c r="B4" s="41"/>
      <c r="G4" s="20"/>
    </row>
    <row r="5" spans="1:21" ht="14.5" x14ac:dyDescent="0.3">
      <c r="B5" s="164" t="s">
        <v>180</v>
      </c>
      <c r="C5" s="164" t="s">
        <v>153</v>
      </c>
      <c r="D5" s="164">
        <v>2018</v>
      </c>
      <c r="E5" s="6">
        <v>2019</v>
      </c>
      <c r="F5" s="6">
        <v>2020</v>
      </c>
      <c r="G5" s="6">
        <v>2021</v>
      </c>
      <c r="H5" s="6">
        <v>2022</v>
      </c>
      <c r="I5" s="6">
        <v>2023</v>
      </c>
      <c r="J5" s="6">
        <v>2024</v>
      </c>
      <c r="K5" s="6">
        <v>2025</v>
      </c>
      <c r="L5" s="6">
        <v>2026</v>
      </c>
      <c r="M5" s="6">
        <v>2027</v>
      </c>
    </row>
    <row r="6" spans="1:21" ht="12" customHeight="1" x14ac:dyDescent="0.3">
      <c r="A6" s="34"/>
      <c r="B6" s="44" t="s">
        <v>181</v>
      </c>
      <c r="C6" s="45"/>
      <c r="D6" s="46"/>
      <c r="E6" s="47"/>
      <c r="F6" s="47"/>
      <c r="G6" s="47"/>
      <c r="H6" s="47"/>
      <c r="I6" s="47"/>
      <c r="J6" s="47"/>
      <c r="K6" s="47"/>
      <c r="L6" s="47"/>
      <c r="M6" s="47"/>
    </row>
    <row r="7" spans="1:21" ht="12" customHeight="1" x14ac:dyDescent="0.3">
      <c r="B7" s="48" t="s">
        <v>182</v>
      </c>
      <c r="C7" s="45"/>
      <c r="D7" s="46"/>
      <c r="E7" s="49"/>
      <c r="F7" s="50"/>
      <c r="G7" s="50"/>
      <c r="H7" s="50">
        <f t="shared" ref="H7:M7" si="0">+H8/G8-1</f>
        <v>8.002799820521167E-2</v>
      </c>
      <c r="I7" s="50">
        <f t="shared" si="0"/>
        <v>4.1163383837448997E-2</v>
      </c>
      <c r="J7" s="50">
        <f t="shared" si="0"/>
        <v>2.9869935584516005E-2</v>
      </c>
      <c r="K7" s="50">
        <f t="shared" si="0"/>
        <v>1.8524360825103559E-2</v>
      </c>
      <c r="L7" s="50">
        <f t="shared" si="0"/>
        <v>2.0524629555466634E-2</v>
      </c>
      <c r="M7" s="50">
        <f t="shared" si="0"/>
        <v>2.1043853625036801E-2</v>
      </c>
    </row>
    <row r="8" spans="1:21" ht="12" customHeight="1" x14ac:dyDescent="0.3">
      <c r="B8" s="48" t="s">
        <v>183</v>
      </c>
      <c r="C8" s="51" t="s">
        <v>7700</v>
      </c>
      <c r="D8" s="52">
        <v>251.10683333333338</v>
      </c>
      <c r="E8" s="52">
        <f>+Variables_Macro!C19</f>
        <v>255.65741666666668</v>
      </c>
      <c r="F8" s="52">
        <f>+Variables_Macro!D19</f>
        <v>258.81116666666668</v>
      </c>
      <c r="G8" s="903">
        <f>+Variables_Macro!E19</f>
        <v>270.96975000000003</v>
      </c>
      <c r="H8" s="903">
        <f>+Variables_Macro!F19</f>
        <v>292.65491666666668</v>
      </c>
      <c r="I8" s="903">
        <f>+Variables_Macro!G19</f>
        <v>304.7015833333333</v>
      </c>
      <c r="J8" s="903">
        <f>+Variables_Macro!G28</f>
        <v>313.803</v>
      </c>
      <c r="K8" s="903">
        <f>+Variables_Macro!H28</f>
        <v>319.61599999999999</v>
      </c>
      <c r="L8" s="903">
        <f>+Variables_Macro!I28</f>
        <v>326.17599999999999</v>
      </c>
      <c r="M8" s="903">
        <f>+Variables_Macro!J28</f>
        <v>333.04</v>
      </c>
    </row>
    <row r="9" spans="1:21" ht="12" customHeight="1" x14ac:dyDescent="0.3">
      <c r="B9" s="48" t="s">
        <v>184</v>
      </c>
      <c r="C9" s="53"/>
      <c r="D9" s="52">
        <f>+D8/E8*E9</f>
        <v>92.669692219642002</v>
      </c>
      <c r="E9" s="52">
        <f>+E8/F8*F9</f>
        <v>94.34906171875889</v>
      </c>
      <c r="F9" s="903">
        <f>+F8/G8*G9</f>
        <v>95.512937022182982</v>
      </c>
      <c r="G9" s="903">
        <v>100</v>
      </c>
      <c r="H9" s="903">
        <f>H8/G8*G9</f>
        <v>108.00279982052116</v>
      </c>
      <c r="I9" s="903">
        <f t="shared" ref="I9:M9" si="1">I8/H8*H9</f>
        <v>112.44856052505244</v>
      </c>
      <c r="J9" s="903">
        <f t="shared" si="1"/>
        <v>115.8073917845073</v>
      </c>
      <c r="K9" s="903">
        <f t="shared" si="1"/>
        <v>117.95264969613766</v>
      </c>
      <c r="L9" s="903">
        <f t="shared" si="1"/>
        <v>120.3735841362366</v>
      </c>
      <c r="M9" s="903">
        <f t="shared" si="1"/>
        <v>122.90670822112061</v>
      </c>
    </row>
    <row r="10" spans="1:21" ht="12" customHeight="1" x14ac:dyDescent="0.3">
      <c r="B10" s="54" t="s">
        <v>185</v>
      </c>
      <c r="C10" s="55"/>
      <c r="D10" s="56"/>
      <c r="E10" s="57"/>
      <c r="F10" s="57"/>
      <c r="G10" s="57"/>
      <c r="H10" s="57"/>
      <c r="I10" s="57"/>
      <c r="J10" s="57"/>
      <c r="K10" s="57"/>
      <c r="L10" s="57"/>
      <c r="M10" s="57"/>
    </row>
    <row r="11" spans="1:21" ht="12" customHeight="1" x14ac:dyDescent="0.3">
      <c r="B11" s="48" t="s">
        <v>186</v>
      </c>
      <c r="C11" s="58"/>
      <c r="D11" s="46"/>
      <c r="E11" s="59"/>
      <c r="F11" s="50"/>
      <c r="G11" s="50"/>
      <c r="H11" s="50">
        <f t="shared" ref="H11:M11" si="2">+H13/G13-1</f>
        <v>8.459162000000009E-2</v>
      </c>
      <c r="I11" s="50">
        <f t="shared" si="2"/>
        <v>3.237382564324065E-2</v>
      </c>
      <c r="J11" s="50">
        <f t="shared" si="2"/>
        <v>1.9644477469045407E-2</v>
      </c>
      <c r="K11" s="50">
        <f t="shared" si="2"/>
        <v>1.9532276429885309E-2</v>
      </c>
      <c r="L11" s="50">
        <f t="shared" si="2"/>
        <v>2.3195876288659711E-2</v>
      </c>
      <c r="M11" s="50">
        <f t="shared" si="2"/>
        <v>2.1830394626364491E-2</v>
      </c>
    </row>
    <row r="12" spans="1:21" ht="12" customHeight="1" x14ac:dyDescent="0.3">
      <c r="B12" s="48" t="s">
        <v>187</v>
      </c>
      <c r="C12" s="60" t="s">
        <v>7699</v>
      </c>
      <c r="D12" s="52">
        <v>90.421893999999995</v>
      </c>
      <c r="E12" s="52">
        <f>+Variables_Macro!C50</f>
        <v>92.139993000000004</v>
      </c>
      <c r="F12" s="52">
        <f>+Variables_Macro!D50</f>
        <v>93.958129</v>
      </c>
      <c r="G12" s="52">
        <f>+Variables_Macro!E50</f>
        <v>100</v>
      </c>
      <c r="H12" s="52">
        <f>+Variables_Macro!F50</f>
        <v>108.45916200000001</v>
      </c>
      <c r="I12" s="52">
        <f>+Variables_Macro!G50</f>
        <v>111.9704</v>
      </c>
      <c r="J12" s="52">
        <f>+Variables_Macro!H50</f>
        <v>114.17</v>
      </c>
      <c r="K12" s="52">
        <f>+Variables_Macro!E58</f>
        <v>116.4</v>
      </c>
      <c r="L12" s="52">
        <f>+Variables_Macro!F58</f>
        <v>119.1</v>
      </c>
      <c r="M12" s="52">
        <f>+Variables_Macro!G58</f>
        <v>121.7</v>
      </c>
    </row>
    <row r="13" spans="1:21" ht="12" customHeight="1" x14ac:dyDescent="0.3">
      <c r="B13" s="61" t="s">
        <v>188</v>
      </c>
      <c r="C13" s="62"/>
      <c r="D13" s="52">
        <f>+D12/E12*E13</f>
        <v>90.421893999999995</v>
      </c>
      <c r="E13" s="52">
        <f>+E12/F12*F13</f>
        <v>92.139993000000004</v>
      </c>
      <c r="F13" s="52">
        <f>+F12/G12*G13</f>
        <v>93.958129</v>
      </c>
      <c r="G13" s="52">
        <v>100</v>
      </c>
      <c r="H13" s="52">
        <f>H12/G12*G13</f>
        <v>108.45916200000001</v>
      </c>
      <c r="I13" s="52">
        <f t="shared" ref="I13" si="3">I12/H12*H13</f>
        <v>111.9704</v>
      </c>
      <c r="J13" s="52">
        <f t="shared" ref="J13" si="4">J12/I12*I13</f>
        <v>114.17</v>
      </c>
      <c r="K13" s="52">
        <f t="shared" ref="K13" si="5">K12/J12*J13</f>
        <v>116.4</v>
      </c>
      <c r="L13" s="52">
        <f t="shared" ref="L13" si="6">L12/K12*K13</f>
        <v>119.1</v>
      </c>
      <c r="M13" s="52">
        <f t="shared" ref="M13" si="7">M12/L12*L13</f>
        <v>121.7</v>
      </c>
    </row>
    <row r="14" spans="1:21" ht="12" customHeight="1" x14ac:dyDescent="0.3">
      <c r="B14" s="54" t="s">
        <v>189</v>
      </c>
      <c r="C14" s="55"/>
      <c r="D14" s="56"/>
      <c r="E14" s="57"/>
      <c r="F14" s="57"/>
      <c r="G14" s="57"/>
      <c r="H14" s="57"/>
      <c r="I14" s="57"/>
      <c r="J14" s="57"/>
      <c r="K14" s="57"/>
      <c r="L14" s="57"/>
      <c r="M14" s="57"/>
    </row>
    <row r="15" spans="1:21" ht="12" customHeight="1" x14ac:dyDescent="0.3">
      <c r="B15" s="48" t="s">
        <v>190</v>
      </c>
      <c r="C15" s="60" t="s">
        <v>7698</v>
      </c>
      <c r="D15" s="64">
        <f>+Variables_Macro!F69</f>
        <v>3.2862418699186979</v>
      </c>
      <c r="E15" s="64">
        <f>+Variables_Macro!G69</f>
        <v>3.3369176706827313</v>
      </c>
      <c r="F15" s="64">
        <f>+Variables_Macro!H69</f>
        <v>3.4960669291338591</v>
      </c>
      <c r="G15" s="64">
        <f>+Variables_Macro!I69</f>
        <v>3.8826294820717147</v>
      </c>
      <c r="H15" s="64">
        <f>+Variables_Macro!J69</f>
        <v>3.8349342629482059</v>
      </c>
      <c r="I15" s="64">
        <f>+Variables_Macro!K69</f>
        <v>3.7441060000000013</v>
      </c>
      <c r="J15" s="64">
        <f>+Variables_Macro!L69</f>
        <v>3.7538048780487818</v>
      </c>
      <c r="K15" s="64">
        <f>+Variables_Macro!E74</f>
        <v>3.7908333333333331</v>
      </c>
      <c r="L15" s="64">
        <f>+Variables_Macro!F74</f>
        <v>3.7999999999999994</v>
      </c>
      <c r="M15" s="64">
        <f>+Variables_Macro!G74</f>
        <v>3.8</v>
      </c>
      <c r="O15" s="9"/>
      <c r="P15" s="9"/>
      <c r="Q15" s="9"/>
      <c r="R15" s="9"/>
      <c r="S15" s="9"/>
      <c r="T15" s="9"/>
      <c r="U15" s="9"/>
    </row>
    <row r="16" spans="1:21" ht="12" customHeight="1" x14ac:dyDescent="0.3">
      <c r="B16" s="61" t="s">
        <v>191</v>
      </c>
      <c r="C16" s="62"/>
      <c r="D16" s="65">
        <f>+D15*D9/D13</f>
        <v>3.3679345695265632</v>
      </c>
      <c r="E16" s="65">
        <f>+E15*E9/E13</f>
        <v>3.416920720426603</v>
      </c>
      <c r="F16" s="65">
        <f t="shared" ref="F16:M16" si="8">+F15*F9/F13</f>
        <v>3.553919431789653</v>
      </c>
      <c r="G16" s="65">
        <f t="shared" si="8"/>
        <v>3.8826294820717147</v>
      </c>
      <c r="H16" s="65">
        <f t="shared" si="8"/>
        <v>3.8187980608411203</v>
      </c>
      <c r="I16" s="65">
        <f t="shared" si="8"/>
        <v>3.760094901449063</v>
      </c>
      <c r="J16" s="65">
        <f t="shared" si="8"/>
        <v>3.8076408180326697</v>
      </c>
      <c r="K16" s="65">
        <f t="shared" si="8"/>
        <v>3.841398936624643</v>
      </c>
      <c r="L16" s="65">
        <f t="shared" si="8"/>
        <v>3.8406349262611168</v>
      </c>
      <c r="M16" s="65">
        <f t="shared" si="8"/>
        <v>3.8376786461812511</v>
      </c>
      <c r="O16" s="445"/>
      <c r="P16" s="445"/>
      <c r="Q16" s="445"/>
      <c r="R16" s="445"/>
      <c r="S16" s="445"/>
      <c r="T16" s="445"/>
      <c r="U16" s="445"/>
    </row>
    <row r="17" spans="1:13" ht="12" customHeight="1" x14ac:dyDescent="0.3">
      <c r="B17" s="54" t="s">
        <v>192</v>
      </c>
      <c r="C17" s="58"/>
      <c r="D17" s="63"/>
      <c r="E17" s="64"/>
      <c r="F17" s="64"/>
      <c r="G17" s="64"/>
      <c r="H17" s="64"/>
      <c r="I17" s="64"/>
      <c r="J17" s="64"/>
      <c r="K17" s="64"/>
      <c r="L17" s="64"/>
      <c r="M17" s="64"/>
    </row>
    <row r="18" spans="1:13" ht="12" customHeight="1" x14ac:dyDescent="0.3">
      <c r="B18" s="48" t="s">
        <v>81</v>
      </c>
      <c r="C18" s="60" t="s">
        <v>193</v>
      </c>
      <c r="D18" s="66"/>
      <c r="E18" s="66" t="s">
        <v>144</v>
      </c>
      <c r="F18" s="66" t="s">
        <v>144</v>
      </c>
      <c r="G18" s="66">
        <v>0.29499999999999998</v>
      </c>
      <c r="H18" s="66">
        <v>0.29499999999999998</v>
      </c>
      <c r="I18" s="66">
        <f>H18</f>
        <v>0.29499999999999998</v>
      </c>
      <c r="J18" s="66">
        <f>I18</f>
        <v>0.29499999999999998</v>
      </c>
      <c r="K18" s="66">
        <v>0.29499999999999998</v>
      </c>
      <c r="L18" s="66">
        <v>0.29499999999999998</v>
      </c>
      <c r="M18" s="66">
        <v>0.29499999999999998</v>
      </c>
    </row>
    <row r="19" spans="1:13" ht="12" customHeight="1" x14ac:dyDescent="0.3">
      <c r="B19" s="67" t="s">
        <v>194</v>
      </c>
      <c r="C19" s="53" t="s">
        <v>193</v>
      </c>
      <c r="D19" s="66"/>
      <c r="E19" s="66" t="s">
        <v>144</v>
      </c>
      <c r="F19" s="66" t="s">
        <v>144</v>
      </c>
      <c r="G19" s="66">
        <v>0.05</v>
      </c>
      <c r="H19" s="66">
        <v>0.05</v>
      </c>
      <c r="I19" s="66">
        <f>H19</f>
        <v>0.05</v>
      </c>
      <c r="J19" s="66">
        <f>I19</f>
        <v>0.05</v>
      </c>
      <c r="K19" s="66">
        <v>0.05</v>
      </c>
      <c r="L19" s="66">
        <v>0.05</v>
      </c>
      <c r="M19" s="66">
        <v>0.05</v>
      </c>
    </row>
    <row r="20" spans="1:13" ht="12" customHeight="1" x14ac:dyDescent="0.3">
      <c r="B20" s="61" t="s">
        <v>195</v>
      </c>
      <c r="C20" s="68"/>
      <c r="D20" s="69"/>
      <c r="E20" s="70" t="s">
        <v>144</v>
      </c>
      <c r="F20" s="69" t="s">
        <v>144</v>
      </c>
      <c r="G20" s="70">
        <f>G18+G19*(1-G18)</f>
        <v>0.33024999999999999</v>
      </c>
      <c r="H20" s="70">
        <f>H18+H19*(1-H18)</f>
        <v>0.33024999999999999</v>
      </c>
      <c r="I20" s="70">
        <f>I18+I19*(1-I18)</f>
        <v>0.33024999999999999</v>
      </c>
      <c r="J20" s="70">
        <f>J18+J19*(1-J18)</f>
        <v>0.33024999999999999</v>
      </c>
      <c r="K20" s="70">
        <v>0.33024999999999999</v>
      </c>
      <c r="L20" s="70">
        <v>0.33024999999999999</v>
      </c>
      <c r="M20" s="70">
        <v>0.33024999999999999</v>
      </c>
    </row>
    <row r="21" spans="1:13" ht="9.9" customHeight="1" x14ac:dyDescent="0.3">
      <c r="B21" s="426" t="s">
        <v>196</v>
      </c>
      <c r="D21" s="427"/>
    </row>
    <row r="22" spans="1:13" ht="9.9" customHeight="1" x14ac:dyDescent="0.3">
      <c r="B22" s="426" t="s">
        <v>197</v>
      </c>
      <c r="D22" s="427"/>
      <c r="E22" s="428"/>
      <c r="F22" s="428"/>
      <c r="G22" s="428"/>
      <c r="H22" s="428"/>
      <c r="I22" s="428"/>
      <c r="J22" s="428"/>
    </row>
    <row r="23" spans="1:13" ht="9.9" customHeight="1" x14ac:dyDescent="0.3">
      <c r="B23" s="426" t="s">
        <v>198</v>
      </c>
      <c r="D23" s="427"/>
    </row>
    <row r="24" spans="1:13" ht="9.9" customHeight="1" x14ac:dyDescent="0.3">
      <c r="B24" s="426" t="s">
        <v>199</v>
      </c>
      <c r="D24" s="427"/>
    </row>
    <row r="25" spans="1:13" ht="9.9" customHeight="1" x14ac:dyDescent="0.3">
      <c r="B25" s="426" t="s">
        <v>200</v>
      </c>
      <c r="D25" s="42"/>
    </row>
    <row r="26" spans="1:13" x14ac:dyDescent="0.3">
      <c r="A26" s="19"/>
    </row>
    <row r="27" spans="1:13" ht="15.5" x14ac:dyDescent="0.35">
      <c r="A27" s="431" t="s">
        <v>7617</v>
      </c>
      <c r="C27" s="441"/>
      <c r="D27" s="442"/>
      <c r="E27" s="442"/>
      <c r="F27" s="442"/>
      <c r="G27" s="442"/>
      <c r="H27" s="442"/>
      <c r="I27" s="442"/>
      <c r="J27" s="43"/>
    </row>
    <row r="28" spans="1:13" ht="13.75" customHeight="1" x14ac:dyDescent="0.3">
      <c r="B28" s="43"/>
    </row>
    <row r="29" spans="1:13" ht="15" customHeight="1" x14ac:dyDescent="0.3">
      <c r="B29" s="4"/>
      <c r="C29" s="5"/>
      <c r="D29" s="6"/>
      <c r="E29" s="6"/>
      <c r="F29" s="6">
        <v>2020</v>
      </c>
      <c r="G29" s="5">
        <v>2021</v>
      </c>
      <c r="H29" s="6">
        <v>2022</v>
      </c>
      <c r="I29" s="6">
        <v>2023</v>
      </c>
      <c r="J29" s="5">
        <v>2024</v>
      </c>
      <c r="K29" s="6">
        <v>2025</v>
      </c>
      <c r="L29" s="5">
        <v>2026</v>
      </c>
      <c r="M29" s="6">
        <v>2027</v>
      </c>
    </row>
    <row r="30" spans="1:13" ht="12" customHeight="1" x14ac:dyDescent="0.3">
      <c r="B30" s="71" t="s">
        <v>201</v>
      </c>
      <c r="C30" s="71"/>
      <c r="D30" s="71"/>
      <c r="E30" s="72"/>
      <c r="F30" s="72">
        <v>0.01</v>
      </c>
      <c r="G30" s="72">
        <v>0.01</v>
      </c>
      <c r="H30" s="72">
        <v>0.01</v>
      </c>
      <c r="I30" s="72">
        <v>0.01</v>
      </c>
      <c r="J30" s="72">
        <v>0.01</v>
      </c>
      <c r="K30" s="72">
        <v>0.01</v>
      </c>
      <c r="L30" s="72">
        <v>0.01</v>
      </c>
      <c r="M30" s="72">
        <v>0.01</v>
      </c>
    </row>
    <row r="31" spans="1:13" x14ac:dyDescent="0.3"/>
    <row r="32" spans="1:13" x14ac:dyDescent="0.3">
      <c r="J32" s="42">
        <v>8.4084588648215747E-2</v>
      </c>
    </row>
    <row r="33" spans="1:13" ht="15.5" x14ac:dyDescent="0.35">
      <c r="A33" s="431" t="s">
        <v>7755</v>
      </c>
    </row>
    <row r="34" spans="1:13" x14ac:dyDescent="0.3">
      <c r="B34" s="29"/>
    </row>
    <row r="35" spans="1:13" hidden="1" x14ac:dyDescent="0.3">
      <c r="B35" s="554"/>
    </row>
    <row r="36" spans="1:13" hidden="1" x14ac:dyDescent="0.3">
      <c r="B36" s="554"/>
    </row>
    <row r="37" spans="1:13" ht="23" hidden="1" x14ac:dyDescent="0.3">
      <c r="B37" s="1232" t="s">
        <v>17788</v>
      </c>
      <c r="C37" s="1233" t="s">
        <v>17789</v>
      </c>
      <c r="D37" s="1234" t="s">
        <v>17790</v>
      </c>
    </row>
    <row r="38" spans="1:13" hidden="1" x14ac:dyDescent="0.3">
      <c r="B38" s="874" t="s">
        <v>17791</v>
      </c>
      <c r="C38" s="1235">
        <v>0.59987602927586436</v>
      </c>
      <c r="D38" s="1236">
        <v>0.13555073247687921</v>
      </c>
    </row>
    <row r="39" spans="1:13" ht="14.5" hidden="1" x14ac:dyDescent="0.35">
      <c r="B39" s="123" t="s">
        <v>17792</v>
      </c>
      <c r="C39" s="1235">
        <v>0.12724004289260782</v>
      </c>
      <c r="D39" s="1237">
        <v>0.13843486152411444</v>
      </c>
    </row>
    <row r="40" spans="1:13" hidden="1" x14ac:dyDescent="0.3">
      <c r="B40" s="1238" t="s">
        <v>178</v>
      </c>
      <c r="C40" s="1235">
        <v>0.27288392783152776</v>
      </c>
      <c r="D40" s="1236">
        <v>6.3951743122316884E-3</v>
      </c>
    </row>
    <row r="41" spans="1:13" hidden="1" x14ac:dyDescent="0.3">
      <c r="B41" s="1239" t="s">
        <v>17793</v>
      </c>
      <c r="C41" s="1240">
        <v>1</v>
      </c>
      <c r="D41" s="1241">
        <v>0.10067323316731487</v>
      </c>
    </row>
    <row r="42" spans="1:13" hidden="1" x14ac:dyDescent="0.3">
      <c r="B42" s="554"/>
    </row>
    <row r="43" spans="1:13" hidden="1" x14ac:dyDescent="0.3">
      <c r="B43" s="554"/>
    </row>
    <row r="44" spans="1:13" hidden="1" x14ac:dyDescent="0.3">
      <c r="B44" s="554"/>
    </row>
    <row r="45" spans="1:13" hidden="1" x14ac:dyDescent="0.3">
      <c r="B45" s="554"/>
    </row>
    <row r="46" spans="1:13" hidden="1" x14ac:dyDescent="0.3">
      <c r="B46" s="554"/>
    </row>
    <row r="47" spans="1:13" x14ac:dyDescent="0.3">
      <c r="B47" s="554"/>
    </row>
    <row r="48" spans="1:13" ht="14.4" customHeight="1" x14ac:dyDescent="0.3">
      <c r="B48" s="1457" t="s">
        <v>210</v>
      </c>
      <c r="C48" s="1457"/>
      <c r="D48" s="164"/>
      <c r="E48" s="6"/>
      <c r="F48" s="6"/>
      <c r="G48" s="6"/>
      <c r="H48" s="6"/>
      <c r="I48" s="6"/>
      <c r="J48" s="6">
        <v>2024</v>
      </c>
      <c r="K48" s="6">
        <v>2025</v>
      </c>
      <c r="L48" s="6">
        <v>2026</v>
      </c>
      <c r="M48" s="6">
        <v>2027</v>
      </c>
    </row>
    <row r="49" spans="1:13" x14ac:dyDescent="0.3">
      <c r="B49" s="1458"/>
      <c r="C49" s="1458"/>
      <c r="D49" s="164"/>
      <c r="E49" s="6"/>
      <c r="F49" s="6"/>
      <c r="G49" s="165"/>
      <c r="H49" s="165"/>
      <c r="I49" s="165"/>
      <c r="J49" s="165"/>
      <c r="K49" s="165">
        <v>0.02</v>
      </c>
      <c r="L49" s="165">
        <v>0.02</v>
      </c>
      <c r="M49" s="165">
        <v>0.02</v>
      </c>
    </row>
    <row r="50" spans="1:13" x14ac:dyDescent="0.3">
      <c r="B50" s="38" t="s">
        <v>211</v>
      </c>
      <c r="C50" s="37"/>
      <c r="D50" s="37"/>
      <c r="E50" s="37"/>
      <c r="F50" s="37"/>
      <c r="G50" s="37"/>
      <c r="H50" s="37"/>
      <c r="I50" s="37"/>
      <c r="J50" s="1170">
        <f>+AVERAGE(J51:J58)</f>
        <v>1.0300841541459143</v>
      </c>
      <c r="K50" s="1170">
        <f t="shared" ref="K50:M50" si="9">+AVERAGE(K51:K58)</f>
        <v>1.0300841541459143</v>
      </c>
      <c r="L50" s="1170">
        <f t="shared" si="9"/>
        <v>1.0300841541459143</v>
      </c>
      <c r="M50" s="1170">
        <f t="shared" si="9"/>
        <v>1.0300841541459143</v>
      </c>
    </row>
    <row r="51" spans="1:13" x14ac:dyDescent="0.3">
      <c r="B51" s="73" t="s">
        <v>61</v>
      </c>
      <c r="C51" s="74"/>
      <c r="D51" s="75"/>
      <c r="E51" s="74"/>
      <c r="F51" s="74"/>
      <c r="G51" s="76"/>
      <c r="H51" s="76"/>
      <c r="I51" s="76"/>
      <c r="J51" s="76">
        <v>1.02</v>
      </c>
      <c r="K51" s="76">
        <v>1.02</v>
      </c>
      <c r="L51" s="76">
        <v>1.02</v>
      </c>
      <c r="M51" s="76">
        <v>1.02</v>
      </c>
    </row>
    <row r="52" spans="1:13" x14ac:dyDescent="0.3">
      <c r="B52" s="73" t="s">
        <v>62</v>
      </c>
      <c r="C52" s="74"/>
      <c r="D52" s="75"/>
      <c r="E52" s="74"/>
      <c r="F52" s="74"/>
      <c r="G52" s="76"/>
      <c r="H52" s="76"/>
      <c r="I52" s="76"/>
      <c r="J52" s="76">
        <v>1.02</v>
      </c>
      <c r="K52" s="76">
        <v>1.02</v>
      </c>
      <c r="L52" s="76">
        <v>1.02</v>
      </c>
      <c r="M52" s="76">
        <v>1.02</v>
      </c>
    </row>
    <row r="53" spans="1:13" x14ac:dyDescent="0.3">
      <c r="B53" s="73" t="s">
        <v>93</v>
      </c>
      <c r="C53" s="74"/>
      <c r="D53" s="75"/>
      <c r="E53" s="74"/>
      <c r="F53" s="74"/>
      <c r="G53" s="76"/>
      <c r="H53" s="76"/>
      <c r="I53" s="76"/>
      <c r="J53" s="76">
        <v>1.02</v>
      </c>
      <c r="K53" s="76">
        <v>1.02</v>
      </c>
      <c r="L53" s="76">
        <v>1.02</v>
      </c>
      <c r="M53" s="76">
        <v>1.02</v>
      </c>
    </row>
    <row r="54" spans="1:13" x14ac:dyDescent="0.3">
      <c r="B54" s="73" t="s">
        <v>64</v>
      </c>
      <c r="C54" s="74"/>
      <c r="D54" s="75"/>
      <c r="E54" s="74"/>
      <c r="F54" s="74"/>
      <c r="G54" s="76"/>
      <c r="H54" s="76"/>
      <c r="I54" s="76"/>
      <c r="J54" s="76">
        <v>1.02</v>
      </c>
      <c r="K54" s="76">
        <v>1.02</v>
      </c>
      <c r="L54" s="76">
        <v>1.02</v>
      </c>
      <c r="M54" s="76">
        <v>1.02</v>
      </c>
    </row>
    <row r="55" spans="1:13" x14ac:dyDescent="0.3">
      <c r="B55" s="73" t="s">
        <v>94</v>
      </c>
      <c r="C55" s="74"/>
      <c r="D55" s="75"/>
      <c r="E55" s="74"/>
      <c r="F55" s="74"/>
      <c r="G55" s="76"/>
      <c r="H55" s="76"/>
      <c r="I55" s="76"/>
      <c r="J55" s="76">
        <v>1.02</v>
      </c>
      <c r="K55" s="76">
        <v>1.02</v>
      </c>
      <c r="L55" s="76">
        <v>1.02</v>
      </c>
      <c r="M55" s="76">
        <v>1.02</v>
      </c>
    </row>
    <row r="56" spans="1:13" x14ac:dyDescent="0.3">
      <c r="B56" s="73" t="s">
        <v>95</v>
      </c>
      <c r="C56" s="74"/>
      <c r="D56" s="75"/>
      <c r="E56" s="74"/>
      <c r="F56" s="74"/>
      <c r="G56" s="76"/>
      <c r="H56" s="76"/>
      <c r="I56" s="76"/>
      <c r="J56" s="76">
        <v>1.02</v>
      </c>
      <c r="K56" s="76">
        <v>1.02</v>
      </c>
      <c r="L56" s="76">
        <v>1.02</v>
      </c>
      <c r="M56" s="76">
        <v>1.02</v>
      </c>
    </row>
    <row r="57" spans="1:13" x14ac:dyDescent="0.3">
      <c r="B57" s="73" t="s">
        <v>65</v>
      </c>
      <c r="C57" s="74"/>
      <c r="D57" s="75"/>
      <c r="E57" s="74"/>
      <c r="F57" s="74"/>
      <c r="G57" s="76"/>
      <c r="H57" s="76"/>
      <c r="I57" s="76"/>
      <c r="J57" s="76">
        <f>1+D41</f>
        <v>1.1006732331673148</v>
      </c>
      <c r="K57" s="76">
        <f>+J57</f>
        <v>1.1006732331673148</v>
      </c>
      <c r="L57" s="76">
        <f t="shared" ref="L57:M57" si="10">+K57</f>
        <v>1.1006732331673148</v>
      </c>
      <c r="M57" s="76">
        <f t="shared" si="10"/>
        <v>1.1006732331673148</v>
      </c>
    </row>
    <row r="58" spans="1:13" x14ac:dyDescent="0.3">
      <c r="B58" s="73" t="s">
        <v>66</v>
      </c>
      <c r="C58" s="74"/>
      <c r="D58" s="75"/>
      <c r="E58" s="74"/>
      <c r="F58" s="74"/>
      <c r="G58" s="76"/>
      <c r="H58" s="76"/>
      <c r="I58" s="76"/>
      <c r="J58" s="76">
        <v>1.02</v>
      </c>
      <c r="K58" s="76">
        <v>1.02</v>
      </c>
      <c r="L58" s="76">
        <v>1.02</v>
      </c>
      <c r="M58" s="76">
        <v>1.02</v>
      </c>
    </row>
    <row r="59" spans="1:13" x14ac:dyDescent="0.3"/>
    <row r="60" spans="1:13" ht="15.5" x14ac:dyDescent="0.35">
      <c r="A60" s="431" t="s">
        <v>7618</v>
      </c>
      <c r="C60" s="442"/>
      <c r="D60" s="442"/>
      <c r="E60" s="442"/>
      <c r="F60" s="442"/>
      <c r="G60" s="442"/>
      <c r="H60" s="442"/>
      <c r="I60" s="442"/>
      <c r="J60" s="442"/>
      <c r="K60" s="7"/>
      <c r="L60" s="7"/>
    </row>
    <row r="61" spans="1:13" x14ac:dyDescent="0.3">
      <c r="B61" s="526" t="s">
        <v>7757</v>
      </c>
      <c r="C61" s="303"/>
    </row>
    <row r="62" spans="1:13" ht="26" x14ac:dyDescent="0.3">
      <c r="B62" s="118" t="s">
        <v>7445</v>
      </c>
      <c r="C62" s="300" t="s">
        <v>7446</v>
      </c>
      <c r="D62" s="300" t="s">
        <v>7756</v>
      </c>
    </row>
    <row r="63" spans="1:13" x14ac:dyDescent="0.3">
      <c r="B63" s="389" t="s">
        <v>203</v>
      </c>
      <c r="C63" s="390">
        <v>20</v>
      </c>
      <c r="D63" s="450">
        <f>1/C63</f>
        <v>0.05</v>
      </c>
    </row>
    <row r="64" spans="1:13" x14ac:dyDescent="0.3">
      <c r="B64" s="389" t="s">
        <v>204</v>
      </c>
      <c r="C64" s="390">
        <v>10</v>
      </c>
      <c r="D64" s="450">
        <f t="shared" ref="D64:D69" si="11">1/C64</f>
        <v>0.1</v>
      </c>
    </row>
    <row r="65" spans="2:4" x14ac:dyDescent="0.3">
      <c r="B65" s="389" t="s">
        <v>205</v>
      </c>
      <c r="C65" s="390">
        <v>5</v>
      </c>
      <c r="D65" s="450">
        <f t="shared" si="11"/>
        <v>0.2</v>
      </c>
    </row>
    <row r="66" spans="2:4" x14ac:dyDescent="0.3">
      <c r="B66" s="389" t="s">
        <v>207</v>
      </c>
      <c r="C66" s="390">
        <v>4</v>
      </c>
      <c r="D66" s="450">
        <f t="shared" si="11"/>
        <v>0.25</v>
      </c>
    </row>
    <row r="67" spans="2:4" x14ac:dyDescent="0.3">
      <c r="B67" s="389" t="s">
        <v>7447</v>
      </c>
      <c r="C67" s="390">
        <v>10</v>
      </c>
      <c r="D67" s="450">
        <f t="shared" si="11"/>
        <v>0.1</v>
      </c>
    </row>
    <row r="68" spans="2:4" x14ac:dyDescent="0.3">
      <c r="B68" s="389" t="s">
        <v>7448</v>
      </c>
      <c r="C68" s="390">
        <v>10</v>
      </c>
      <c r="D68" s="450">
        <f t="shared" si="11"/>
        <v>0.1</v>
      </c>
    </row>
    <row r="69" spans="2:4" x14ac:dyDescent="0.3">
      <c r="B69" s="446" t="s">
        <v>178</v>
      </c>
      <c r="C69" s="447">
        <v>10</v>
      </c>
      <c r="D69" s="731">
        <f t="shared" si="11"/>
        <v>0.1</v>
      </c>
    </row>
    <row r="70" spans="2:4" x14ac:dyDescent="0.3"/>
    <row r="71" spans="2:4" x14ac:dyDescent="0.3"/>
    <row r="74" spans="2:4" ht="20.399999999999999" hidden="1" customHeight="1" x14ac:dyDescent="0.3"/>
  </sheetData>
  <mergeCells count="1">
    <mergeCell ref="B48:C49"/>
  </mergeCells>
  <hyperlinks>
    <hyperlink ref="M1" location="Indice!A1" display="Indice" xr:uid="{5E359F9B-247F-46B9-A8EC-360F544C4EEE}"/>
  </hyperlinks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F0349-F6BB-4929-BF5A-8A3FEF1FDC63}">
  <sheetPr codeName="Hoja1"/>
  <dimension ref="A1:P97"/>
  <sheetViews>
    <sheetView topLeftCell="A32" zoomScale="85" zoomScaleNormal="85" workbookViewId="0">
      <selection activeCell="O2" sqref="O2"/>
    </sheetView>
  </sheetViews>
  <sheetFormatPr baseColWidth="10" defaultColWidth="0" defaultRowHeight="14.5" zeroHeight="1" x14ac:dyDescent="0.35"/>
  <cols>
    <col min="1" max="1" width="6.54296875" style="7" customWidth="1"/>
    <col min="2" max="2" width="29.1796875" customWidth="1"/>
    <col min="3" max="3" width="15.08984375" customWidth="1"/>
    <col min="4" max="4" width="1.453125" style="7" customWidth="1"/>
    <col min="5" max="6" width="10.81640625" style="14" customWidth="1"/>
    <col min="7" max="7" width="10" customWidth="1"/>
    <col min="8" max="8" width="1.453125" style="7" customWidth="1"/>
    <col min="9" max="11" width="10.453125" customWidth="1"/>
    <col min="12" max="12" width="1.36328125" style="7" customWidth="1"/>
    <col min="13" max="15" width="10.36328125" customWidth="1"/>
    <col min="16" max="16" width="6.453125" style="7" customWidth="1"/>
    <col min="17" max="16384" width="11.54296875" hidden="1"/>
  </cols>
  <sheetData>
    <row r="1" spans="1:15" ht="16" thickBot="1" x14ac:dyDescent="0.4">
      <c r="A1" s="485" t="s">
        <v>7648</v>
      </c>
      <c r="B1" s="7"/>
      <c r="C1" s="7"/>
      <c r="E1" s="16"/>
      <c r="F1" s="16"/>
      <c r="G1" s="7"/>
      <c r="I1" s="899"/>
      <c r="J1" s="7"/>
      <c r="K1" s="7"/>
      <c r="M1" s="7"/>
      <c r="N1" s="7"/>
      <c r="O1" s="7"/>
    </row>
    <row r="2" spans="1:15" ht="15.5" thickTop="1" thickBot="1" x14ac:dyDescent="0.4">
      <c r="B2" s="7"/>
      <c r="C2" s="7"/>
      <c r="E2" s="16"/>
      <c r="F2" s="16"/>
      <c r="G2" s="7"/>
      <c r="I2" s="7"/>
      <c r="J2" s="7"/>
      <c r="K2" s="7"/>
      <c r="M2" s="7"/>
      <c r="N2" s="7"/>
      <c r="O2" s="1116" t="s">
        <v>7789</v>
      </c>
    </row>
    <row r="3" spans="1:15" ht="15" thickTop="1" x14ac:dyDescent="0.35">
      <c r="A3" s="486" t="s">
        <v>7754</v>
      </c>
      <c r="B3" s="7"/>
      <c r="C3" s="7"/>
      <c r="E3" s="16"/>
      <c r="F3" s="16"/>
      <c r="G3" s="7"/>
      <c r="I3" s="7"/>
      <c r="J3" s="7"/>
      <c r="K3" s="7"/>
      <c r="M3" s="7"/>
      <c r="N3" s="7"/>
      <c r="O3" s="7"/>
    </row>
    <row r="4" spans="1:15" x14ac:dyDescent="0.35">
      <c r="B4" s="1284" t="s">
        <v>50</v>
      </c>
      <c r="C4" s="1284" t="s">
        <v>55</v>
      </c>
      <c r="D4" s="487"/>
      <c r="E4" s="1285" t="s">
        <v>156</v>
      </c>
      <c r="F4" s="1285"/>
      <c r="G4" s="1285"/>
      <c r="H4" s="487"/>
      <c r="I4" s="1285" t="s">
        <v>157</v>
      </c>
      <c r="J4" s="1285"/>
      <c r="K4" s="1285"/>
      <c r="L4" s="487"/>
      <c r="M4" s="1285" t="s">
        <v>412</v>
      </c>
      <c r="N4" s="1285"/>
      <c r="O4" s="1285"/>
    </row>
    <row r="5" spans="1:15" ht="14.4" customHeight="1" x14ac:dyDescent="0.35">
      <c r="B5" s="1284"/>
      <c r="C5" s="1284"/>
      <c r="D5" s="487"/>
      <c r="E5" s="1282" t="s">
        <v>7649</v>
      </c>
      <c r="F5" s="1283" t="s">
        <v>7650</v>
      </c>
      <c r="G5" s="1283" t="s">
        <v>7651</v>
      </c>
      <c r="H5" s="487"/>
      <c r="I5" s="1282" t="s">
        <v>7649</v>
      </c>
      <c r="J5" s="1283" t="s">
        <v>7650</v>
      </c>
      <c r="K5" s="1283" t="s">
        <v>7651</v>
      </c>
      <c r="L5" s="487"/>
      <c r="M5" s="1282" t="s">
        <v>7649</v>
      </c>
      <c r="N5" s="1283" t="s">
        <v>7650</v>
      </c>
      <c r="O5" s="1283" t="s">
        <v>7651</v>
      </c>
    </row>
    <row r="6" spans="1:15" x14ac:dyDescent="0.35">
      <c r="B6" s="1284"/>
      <c r="C6" s="1284"/>
      <c r="D6" s="487"/>
      <c r="E6" s="1282"/>
      <c r="F6" s="1283"/>
      <c r="G6" s="1283"/>
      <c r="H6" s="487"/>
      <c r="I6" s="1282"/>
      <c r="J6" s="1283"/>
      <c r="K6" s="1283"/>
      <c r="L6" s="487"/>
      <c r="M6" s="1282"/>
      <c r="N6" s="1283"/>
      <c r="O6" s="1283"/>
    </row>
    <row r="7" spans="1:15" s="7" customFormat="1" ht="6" customHeight="1" x14ac:dyDescent="0.35">
      <c r="B7" s="487"/>
      <c r="C7" s="487"/>
      <c r="D7" s="487"/>
      <c r="E7" s="488"/>
      <c r="F7" s="488"/>
      <c r="G7" s="487"/>
      <c r="H7" s="487"/>
      <c r="I7" s="487"/>
      <c r="J7" s="487"/>
      <c r="K7" s="487"/>
      <c r="L7" s="487"/>
      <c r="M7" s="487"/>
      <c r="N7" s="487"/>
      <c r="O7" s="487"/>
    </row>
    <row r="8" spans="1:15" x14ac:dyDescent="0.35">
      <c r="B8" s="489" t="s">
        <v>2</v>
      </c>
      <c r="C8" s="490" t="s">
        <v>51</v>
      </c>
      <c r="D8" s="487"/>
      <c r="E8" s="491">
        <f>+'8.TARIFAS'!I9</f>
        <v>5.17</v>
      </c>
      <c r="F8" s="491">
        <f>+'8.TARIFAS'!J9</f>
        <v>4.5997845789614491</v>
      </c>
      <c r="G8" s="492">
        <f>IF(E8&gt;0,F8/E8-1,"")</f>
        <v>-0.11029311818927479</v>
      </c>
      <c r="H8" s="487"/>
      <c r="I8" s="491">
        <f>+'8.TARIFAS'!I45</f>
        <v>0</v>
      </c>
      <c r="J8" s="491">
        <f>+'8.TARIFAS'!J45</f>
        <v>0</v>
      </c>
      <c r="K8" s="492" t="str">
        <f>IF(I8&gt;0,J8/I8-1,"")</f>
        <v/>
      </c>
      <c r="L8" s="487"/>
      <c r="M8" s="491">
        <f>+'8.TARIFAS'!I81</f>
        <v>4.1900000000000004</v>
      </c>
      <c r="N8" s="491">
        <f>+'8.TARIFAS'!J81</f>
        <v>3.7278718347869391</v>
      </c>
      <c r="O8" s="492">
        <f t="shared" ref="O8:O37" si="0">IF(M8&gt;0,N8/M8-1,"")</f>
        <v>-0.11029311818927479</v>
      </c>
    </row>
    <row r="9" spans="1:15" x14ac:dyDescent="0.35">
      <c r="B9" s="489" t="s">
        <v>4</v>
      </c>
      <c r="C9" s="490" t="s">
        <v>51</v>
      </c>
      <c r="D9" s="487"/>
      <c r="E9" s="491">
        <f>+'8.TARIFAS'!I10</f>
        <v>14.37</v>
      </c>
      <c r="F9" s="491">
        <f>+'8.TARIFAS'!J10</f>
        <v>12.785087891620121</v>
      </c>
      <c r="G9" s="492">
        <f t="shared" ref="G9:G37" si="1">IF(E9&gt;0,F9/E9-1,"")</f>
        <v>-0.11029311818927479</v>
      </c>
      <c r="H9" s="487"/>
      <c r="I9" s="491">
        <f>+'8.TARIFAS'!I46</f>
        <v>0</v>
      </c>
      <c r="J9" s="491">
        <f>+'8.TARIFAS'!J46</f>
        <v>0</v>
      </c>
      <c r="K9" s="492" t="str">
        <f t="shared" ref="K9:K37" si="2">IF(I9&gt;0,J9/I9-1,"")</f>
        <v/>
      </c>
      <c r="L9" s="487"/>
      <c r="M9" s="491">
        <f>+'8.TARIFAS'!I82</f>
        <v>0</v>
      </c>
      <c r="N9" s="491">
        <f>+'8.TARIFAS'!J82</f>
        <v>0</v>
      </c>
      <c r="O9" s="492" t="str">
        <f t="shared" si="0"/>
        <v/>
      </c>
    </row>
    <row r="10" spans="1:15" ht="5.4" customHeight="1" x14ac:dyDescent="0.35">
      <c r="B10" s="487"/>
      <c r="C10" s="487"/>
      <c r="D10" s="487"/>
      <c r="E10" s="493">
        <f>+'8.TARIFAS'!I11</f>
        <v>0</v>
      </c>
      <c r="F10" s="493"/>
      <c r="G10" s="494"/>
      <c r="H10" s="487"/>
      <c r="I10" s="493"/>
      <c r="J10" s="493"/>
      <c r="K10" s="494" t="str">
        <f t="shared" si="2"/>
        <v/>
      </c>
      <c r="L10" s="487"/>
      <c r="M10" s="493"/>
      <c r="N10" s="493"/>
      <c r="O10" s="494"/>
    </row>
    <row r="11" spans="1:15" x14ac:dyDescent="0.35">
      <c r="B11" s="489" t="s">
        <v>6</v>
      </c>
      <c r="C11" s="495"/>
      <c r="D11" s="487"/>
      <c r="E11" s="491"/>
      <c r="F11" s="491"/>
      <c r="G11" s="492" t="str">
        <f t="shared" si="1"/>
        <v/>
      </c>
      <c r="H11" s="487"/>
      <c r="I11" s="491"/>
      <c r="J11" s="491"/>
      <c r="K11" s="492" t="str">
        <f t="shared" si="2"/>
        <v/>
      </c>
      <c r="L11" s="487"/>
      <c r="M11" s="491"/>
      <c r="N11" s="491"/>
      <c r="O11" s="492"/>
    </row>
    <row r="12" spans="1:15" x14ac:dyDescent="0.35">
      <c r="B12" s="102" t="s">
        <v>7</v>
      </c>
      <c r="C12" s="496" t="s">
        <v>52</v>
      </c>
      <c r="D12" s="487"/>
      <c r="E12" s="497">
        <f>+'8.TARIFAS'!I13</f>
        <v>11.51</v>
      </c>
      <c r="F12" s="497">
        <f>+'8.TARIFAS'!J13</f>
        <v>10.240526209641446</v>
      </c>
      <c r="G12" s="498">
        <f t="shared" si="1"/>
        <v>-0.11029311818927479</v>
      </c>
      <c r="H12" s="487"/>
      <c r="I12" s="497">
        <f>+'8.TARIFAS'!I49</f>
        <v>5.74</v>
      </c>
      <c r="J12" s="497">
        <f>+'8.TARIFAS'!J49</f>
        <v>5.1069175015935633</v>
      </c>
      <c r="K12" s="498">
        <f t="shared" si="2"/>
        <v>-0.11029311818927467</v>
      </c>
      <c r="L12" s="487"/>
      <c r="M12" s="497">
        <f>+'8.TARIFAS'!I85</f>
        <v>2.88</v>
      </c>
      <c r="N12" s="497">
        <f>+'8.TARIFAS'!J85</f>
        <v>2.5623558196148886</v>
      </c>
      <c r="O12" s="498">
        <f t="shared" si="0"/>
        <v>-0.11029311818927479</v>
      </c>
    </row>
    <row r="13" spans="1:15" x14ac:dyDescent="0.35">
      <c r="B13" s="102" t="s">
        <v>9</v>
      </c>
      <c r="C13" s="496" t="s">
        <v>53</v>
      </c>
      <c r="D13" s="487"/>
      <c r="E13" s="497">
        <f>+'8.TARIFAS'!I14</f>
        <v>2.48</v>
      </c>
      <c r="F13" s="497">
        <f>+'8.TARIFAS'!J14</f>
        <v>2.2064730668905983</v>
      </c>
      <c r="G13" s="498">
        <f t="shared" si="1"/>
        <v>-0.1102931181892749</v>
      </c>
      <c r="H13" s="487"/>
      <c r="I13" s="497">
        <f>+'8.TARIFAS'!I50</f>
        <v>1.24</v>
      </c>
      <c r="J13" s="497">
        <f>+'8.TARIFAS'!J50</f>
        <v>1.1032365334452992</v>
      </c>
      <c r="K13" s="498">
        <f t="shared" si="2"/>
        <v>-0.1102931181892749</v>
      </c>
      <c r="L13" s="487"/>
      <c r="M13" s="497">
        <f>+'8.TARIFAS'!I86</f>
        <v>0.96</v>
      </c>
      <c r="N13" s="497">
        <f>+'8.TARIFAS'!J86</f>
        <v>0.85411860653829619</v>
      </c>
      <c r="O13" s="498">
        <f t="shared" si="0"/>
        <v>-0.11029311818927479</v>
      </c>
    </row>
    <row r="14" spans="1:15" x14ac:dyDescent="0.35">
      <c r="B14" s="102" t="s">
        <v>11</v>
      </c>
      <c r="C14" s="496" t="s">
        <v>53</v>
      </c>
      <c r="D14" s="487"/>
      <c r="E14" s="497">
        <f>+'8.TARIFAS'!I15</f>
        <v>3.1</v>
      </c>
      <c r="F14" s="497">
        <f>+'8.TARIFAS'!J15</f>
        <v>2.7580913336132484</v>
      </c>
      <c r="G14" s="498">
        <f t="shared" si="1"/>
        <v>-0.11029311818927467</v>
      </c>
      <c r="H14" s="487"/>
      <c r="I14" s="497">
        <f>+'8.TARIFAS'!I51</f>
        <v>1.29</v>
      </c>
      <c r="J14" s="497">
        <f>+'8.TARIFAS'!J51</f>
        <v>1.1477218775358355</v>
      </c>
      <c r="K14" s="498">
        <f t="shared" si="2"/>
        <v>-0.11029311818927479</v>
      </c>
      <c r="L14" s="487"/>
      <c r="M14" s="497">
        <f>+'8.TARIFAS'!I87</f>
        <v>1.01</v>
      </c>
      <c r="N14" s="497">
        <f>+'8.TARIFAS'!J87</f>
        <v>0.89860395062883247</v>
      </c>
      <c r="O14" s="498">
        <f t="shared" si="0"/>
        <v>-0.11029311818927479</v>
      </c>
    </row>
    <row r="15" spans="1:15" x14ac:dyDescent="0.35">
      <c r="B15" s="102" t="s">
        <v>12</v>
      </c>
      <c r="C15" s="496" t="s">
        <v>53</v>
      </c>
      <c r="D15" s="487"/>
      <c r="E15" s="497">
        <f>+'8.TARIFAS'!I16</f>
        <v>3.24</v>
      </c>
      <c r="F15" s="497">
        <f>+'8.TARIFAS'!J16</f>
        <v>2.8826502970667498</v>
      </c>
      <c r="G15" s="498">
        <f t="shared" si="1"/>
        <v>-0.11029311818927479</v>
      </c>
      <c r="H15" s="487"/>
      <c r="I15" s="497">
        <f>+'8.TARIFAS'!I52</f>
        <v>1.35</v>
      </c>
      <c r="J15" s="497">
        <f>+'8.TARIFAS'!J52</f>
        <v>1.2011042904444791</v>
      </c>
      <c r="K15" s="498">
        <f t="shared" si="2"/>
        <v>-0.11029311818927479</v>
      </c>
      <c r="L15" s="487"/>
      <c r="M15" s="497">
        <f>+'8.TARIFAS'!I88</f>
        <v>1.06</v>
      </c>
      <c r="N15" s="497">
        <f>+'8.TARIFAS'!J88</f>
        <v>0.94308929471936875</v>
      </c>
      <c r="O15" s="498">
        <f t="shared" si="0"/>
        <v>-0.11029311818927479</v>
      </c>
    </row>
    <row r="16" spans="1:15" x14ac:dyDescent="0.35">
      <c r="B16" s="102" t="s">
        <v>13</v>
      </c>
      <c r="C16" s="496" t="s">
        <v>53</v>
      </c>
      <c r="D16" s="487"/>
      <c r="E16" s="497">
        <f>+'8.TARIFAS'!I17</f>
        <v>3.32</v>
      </c>
      <c r="F16" s="497">
        <f>+'8.TARIFAS'!J17</f>
        <v>2.9538268476116074</v>
      </c>
      <c r="G16" s="498">
        <f t="shared" si="1"/>
        <v>-0.11029311818927479</v>
      </c>
      <c r="H16" s="487"/>
      <c r="I16" s="497">
        <f>+'8.TARIFAS'!I53</f>
        <v>1.38</v>
      </c>
      <c r="J16" s="497">
        <f>+'8.TARIFAS'!J53</f>
        <v>1.2277954968988007</v>
      </c>
      <c r="K16" s="498">
        <f t="shared" si="2"/>
        <v>-0.11029311818927479</v>
      </c>
      <c r="L16" s="487"/>
      <c r="M16" s="497">
        <f>+'8.TARIFAS'!I89</f>
        <v>1.08</v>
      </c>
      <c r="N16" s="497">
        <f>+'8.TARIFAS'!J89</f>
        <v>0.96088343235558327</v>
      </c>
      <c r="O16" s="498">
        <f t="shared" si="0"/>
        <v>-0.11029311818927479</v>
      </c>
    </row>
    <row r="17" spans="2:15" x14ac:dyDescent="0.35">
      <c r="B17" s="489" t="s">
        <v>14</v>
      </c>
      <c r="C17" s="495"/>
      <c r="D17" s="487"/>
      <c r="E17" s="495"/>
      <c r="F17" s="495"/>
      <c r="G17" s="499"/>
      <c r="H17" s="487"/>
      <c r="I17" s="495"/>
      <c r="J17" s="495"/>
      <c r="K17" s="499" t="str">
        <f t="shared" si="2"/>
        <v/>
      </c>
      <c r="L17" s="487"/>
      <c r="M17" s="495"/>
      <c r="N17" s="495"/>
      <c r="O17" s="499"/>
    </row>
    <row r="18" spans="2:15" x14ac:dyDescent="0.35">
      <c r="B18" s="102" t="s">
        <v>7</v>
      </c>
      <c r="C18" s="496" t="s">
        <v>52</v>
      </c>
      <c r="D18" s="487"/>
      <c r="E18" s="497">
        <f>+'8.TARIFAS'!I19</f>
        <v>23</v>
      </c>
      <c r="F18" s="497">
        <f>+'8.TARIFAS'!J19</f>
        <v>20.463258281646681</v>
      </c>
      <c r="G18" s="498">
        <f t="shared" si="1"/>
        <v>-0.11029311818927479</v>
      </c>
      <c r="H18" s="487"/>
      <c r="I18" s="497">
        <f>+'8.TARIFAS'!I55</f>
        <v>0</v>
      </c>
      <c r="J18" s="497">
        <f>+'8.TARIFAS'!J55</f>
        <v>0</v>
      </c>
      <c r="K18" s="498" t="str">
        <f t="shared" si="2"/>
        <v/>
      </c>
      <c r="L18" s="487"/>
      <c r="M18" s="497">
        <f>+'8.TARIFAS'!I91</f>
        <v>0</v>
      </c>
      <c r="N18" s="497">
        <f>+'8.TARIFAS'!J91</f>
        <v>0</v>
      </c>
      <c r="O18" s="498" t="str">
        <f t="shared" si="0"/>
        <v/>
      </c>
    </row>
    <row r="19" spans="2:15" x14ac:dyDescent="0.35">
      <c r="B19" s="102" t="s">
        <v>9</v>
      </c>
      <c r="C19" s="496" t="s">
        <v>53</v>
      </c>
      <c r="D19" s="487"/>
      <c r="E19" s="497">
        <f>+'8.TARIFAS'!I20</f>
        <v>4.2699999999999996</v>
      </c>
      <c r="F19" s="497">
        <f>+'8.TARIFAS'!J20</f>
        <v>3.7990483853317962</v>
      </c>
      <c r="G19" s="498">
        <f t="shared" si="1"/>
        <v>-0.11029311818927479</v>
      </c>
      <c r="H19" s="487"/>
      <c r="I19" s="497">
        <f>+'8.TARIFAS'!I56</f>
        <v>0</v>
      </c>
      <c r="J19" s="497">
        <f>+'8.TARIFAS'!J56</f>
        <v>0</v>
      </c>
      <c r="K19" s="498" t="str">
        <f t="shared" si="2"/>
        <v/>
      </c>
      <c r="L19" s="487"/>
      <c r="M19" s="497">
        <f>+'8.TARIFAS'!I92</f>
        <v>0</v>
      </c>
      <c r="N19" s="497">
        <f>+'8.TARIFAS'!J92</f>
        <v>0</v>
      </c>
      <c r="O19" s="498" t="str">
        <f t="shared" si="0"/>
        <v/>
      </c>
    </row>
    <row r="20" spans="2:15" x14ac:dyDescent="0.35">
      <c r="B20" s="102" t="s">
        <v>11</v>
      </c>
      <c r="C20" s="496" t="s">
        <v>53</v>
      </c>
      <c r="D20" s="487"/>
      <c r="E20" s="497">
        <f>+'8.TARIFAS'!I21</f>
        <v>5.17</v>
      </c>
      <c r="F20" s="497">
        <f>+'8.TARIFAS'!J21</f>
        <v>4.5997845789614491</v>
      </c>
      <c r="G20" s="498">
        <f t="shared" si="1"/>
        <v>-0.11029311818927479</v>
      </c>
      <c r="H20" s="487"/>
      <c r="I20" s="497">
        <f>+'8.TARIFAS'!I57</f>
        <v>0</v>
      </c>
      <c r="J20" s="497">
        <f>+'8.TARIFAS'!J57</f>
        <v>0</v>
      </c>
      <c r="K20" s="498" t="str">
        <f t="shared" si="2"/>
        <v/>
      </c>
      <c r="L20" s="487"/>
      <c r="M20" s="497">
        <f>+'8.TARIFAS'!I93</f>
        <v>0</v>
      </c>
      <c r="N20" s="497">
        <f>+'8.TARIFAS'!J93</f>
        <v>0</v>
      </c>
      <c r="O20" s="498" t="str">
        <f t="shared" si="0"/>
        <v/>
      </c>
    </row>
    <row r="21" spans="2:15" x14ac:dyDescent="0.35">
      <c r="B21" s="102" t="s">
        <v>12</v>
      </c>
      <c r="C21" s="496" t="s">
        <v>53</v>
      </c>
      <c r="D21" s="487"/>
      <c r="E21" s="497">
        <f>+'8.TARIFAS'!I22</f>
        <v>5.45</v>
      </c>
      <c r="F21" s="497">
        <f>+'8.TARIFAS'!J22</f>
        <v>4.8489025058684527</v>
      </c>
      <c r="G21" s="498">
        <f t="shared" si="1"/>
        <v>-0.11029311818927479</v>
      </c>
      <c r="H21" s="487"/>
      <c r="I21" s="497">
        <f>+'8.TARIFAS'!I58</f>
        <v>0</v>
      </c>
      <c r="J21" s="497">
        <f>+'8.TARIFAS'!J58</f>
        <v>0</v>
      </c>
      <c r="K21" s="498" t="str">
        <f t="shared" si="2"/>
        <v/>
      </c>
      <c r="L21" s="487"/>
      <c r="M21" s="497">
        <f>+'8.TARIFAS'!I94</f>
        <v>0</v>
      </c>
      <c r="N21" s="497">
        <f>+'8.TARIFAS'!J94</f>
        <v>0</v>
      </c>
      <c r="O21" s="498" t="str">
        <f t="shared" si="0"/>
        <v/>
      </c>
    </row>
    <row r="22" spans="2:15" x14ac:dyDescent="0.35">
      <c r="B22" s="102" t="s">
        <v>13</v>
      </c>
      <c r="C22" s="496" t="s">
        <v>53</v>
      </c>
      <c r="D22" s="487"/>
      <c r="E22" s="497">
        <f>+'8.TARIFAS'!I23</f>
        <v>5.58</v>
      </c>
      <c r="F22" s="497">
        <f>+'8.TARIFAS'!J23</f>
        <v>4.9645644005038472</v>
      </c>
      <c r="G22" s="498">
        <f t="shared" si="1"/>
        <v>-0.11029311818927467</v>
      </c>
      <c r="H22" s="487"/>
      <c r="I22" s="497">
        <f>+'8.TARIFAS'!I59</f>
        <v>0</v>
      </c>
      <c r="J22" s="497">
        <f>+'8.TARIFAS'!J59</f>
        <v>0</v>
      </c>
      <c r="K22" s="498" t="str">
        <f t="shared" si="2"/>
        <v/>
      </c>
      <c r="L22" s="487"/>
      <c r="M22" s="497">
        <f>+'8.TARIFAS'!I95</f>
        <v>0</v>
      </c>
      <c r="N22" s="497">
        <f>+'8.TARIFAS'!J95</f>
        <v>0</v>
      </c>
      <c r="O22" s="498" t="str">
        <f t="shared" si="0"/>
        <v/>
      </c>
    </row>
    <row r="23" spans="2:15" ht="4.75" customHeight="1" x14ac:dyDescent="0.35">
      <c r="B23" s="487"/>
      <c r="C23" s="488"/>
      <c r="D23" s="487"/>
      <c r="E23" s="493">
        <f>+'8.TARIFAS'!I24</f>
        <v>0</v>
      </c>
      <c r="F23" s="493"/>
      <c r="G23" s="494"/>
      <c r="H23" s="487"/>
      <c r="I23" s="493"/>
      <c r="J23" s="493"/>
      <c r="K23" s="494" t="str">
        <f t="shared" si="2"/>
        <v/>
      </c>
      <c r="L23" s="487"/>
      <c r="M23" s="493"/>
      <c r="N23" s="493"/>
      <c r="O23" s="494" t="str">
        <f t="shared" si="0"/>
        <v/>
      </c>
    </row>
    <row r="24" spans="2:15" x14ac:dyDescent="0.35">
      <c r="B24" s="489" t="s">
        <v>15</v>
      </c>
      <c r="C24" s="495"/>
      <c r="D24" s="487"/>
      <c r="E24" s="500"/>
      <c r="F24" s="500"/>
      <c r="G24" s="492"/>
      <c r="H24" s="487"/>
      <c r="I24" s="500"/>
      <c r="J24" s="500"/>
      <c r="K24" s="492" t="str">
        <f t="shared" si="2"/>
        <v/>
      </c>
      <c r="L24" s="487"/>
      <c r="M24" s="500"/>
      <c r="N24" s="500"/>
      <c r="O24" s="492"/>
    </row>
    <row r="25" spans="2:15" x14ac:dyDescent="0.35">
      <c r="B25" s="102" t="s">
        <v>7</v>
      </c>
      <c r="C25" s="496" t="s">
        <v>54</v>
      </c>
      <c r="D25" s="487"/>
      <c r="E25" s="497">
        <f>+'8.TARIFAS'!I26</f>
        <v>0.28000000000000003</v>
      </c>
      <c r="F25" s="497">
        <f>+'8.TARIFAS'!J26</f>
        <v>0.24911792690700307</v>
      </c>
      <c r="G25" s="498">
        <f t="shared" si="1"/>
        <v>-0.11029311818927479</v>
      </c>
      <c r="H25" s="487"/>
      <c r="I25" s="497">
        <f>+'8.TARIFAS'!I62</f>
        <v>0.14000000000000001</v>
      </c>
      <c r="J25" s="497">
        <f>+'8.TARIFAS'!J62</f>
        <v>0.12455896345350154</v>
      </c>
      <c r="K25" s="498">
        <f t="shared" si="2"/>
        <v>-0.11029311818927479</v>
      </c>
      <c r="L25" s="487"/>
      <c r="M25" s="497">
        <f>+'8.TARIFAS'!I98</f>
        <v>7.0000000000000007E-2</v>
      </c>
      <c r="N25" s="497">
        <f>+'8.TARIFAS'!J98</f>
        <v>6.2279481726750768E-2</v>
      </c>
      <c r="O25" s="498">
        <f t="shared" si="0"/>
        <v>-0.11029311818927479</v>
      </c>
    </row>
    <row r="26" spans="2:15" x14ac:dyDescent="0.35">
      <c r="B26" s="102" t="s">
        <v>9</v>
      </c>
      <c r="C26" s="496" t="s">
        <v>54</v>
      </c>
      <c r="D26" s="487"/>
      <c r="E26" s="497">
        <f>+'8.TARIFAS'!I27</f>
        <v>0.06</v>
      </c>
      <c r="F26" s="497">
        <f>+'8.TARIFAS'!J27</f>
        <v>5.3382412908643512E-2</v>
      </c>
      <c r="G26" s="498">
        <f t="shared" si="1"/>
        <v>-0.11029311818927479</v>
      </c>
      <c r="H26" s="487"/>
      <c r="I26" s="497">
        <f>+'8.TARIFAS'!I63</f>
        <v>0.03</v>
      </c>
      <c r="J26" s="497">
        <f>+'8.TARIFAS'!J63</f>
        <v>2.6691206454321756E-2</v>
      </c>
      <c r="K26" s="498">
        <f t="shared" si="2"/>
        <v>-0.11029311818927479</v>
      </c>
      <c r="L26" s="487"/>
      <c r="M26" s="497">
        <f>+'8.TARIFAS'!I99</f>
        <v>0.02</v>
      </c>
      <c r="N26" s="497">
        <f>+'8.TARIFAS'!J99</f>
        <v>1.7794137636214506E-2</v>
      </c>
      <c r="O26" s="498">
        <f t="shared" si="0"/>
        <v>-0.11029311818927467</v>
      </c>
    </row>
    <row r="27" spans="2:15" x14ac:dyDescent="0.35">
      <c r="B27" s="102" t="s">
        <v>11</v>
      </c>
      <c r="C27" s="496" t="s">
        <v>54</v>
      </c>
      <c r="D27" s="487"/>
      <c r="E27" s="497">
        <f>+'8.TARIFAS'!I28</f>
        <v>7.0000000000000007E-2</v>
      </c>
      <c r="F27" s="497">
        <f>+'8.TARIFAS'!J28</f>
        <v>6.2279481726750768E-2</v>
      </c>
      <c r="G27" s="498">
        <f t="shared" si="1"/>
        <v>-0.11029311818927479</v>
      </c>
      <c r="H27" s="487"/>
      <c r="I27" s="497">
        <f>+'8.TARIFAS'!I64</f>
        <v>0.03</v>
      </c>
      <c r="J27" s="497">
        <f>+'8.TARIFAS'!J64</f>
        <v>2.6691206454321756E-2</v>
      </c>
      <c r="K27" s="498">
        <f t="shared" si="2"/>
        <v>-0.11029311818927479</v>
      </c>
      <c r="L27" s="487"/>
      <c r="M27" s="497">
        <f>+'8.TARIFAS'!I100</f>
        <v>0.02</v>
      </c>
      <c r="N27" s="497">
        <f>+'8.TARIFAS'!J100</f>
        <v>1.7794137636214506E-2</v>
      </c>
      <c r="O27" s="498">
        <f t="shared" si="0"/>
        <v>-0.11029311818927467</v>
      </c>
    </row>
    <row r="28" spans="2:15" x14ac:dyDescent="0.35">
      <c r="B28" s="102" t="s">
        <v>12</v>
      </c>
      <c r="C28" s="496" t="s">
        <v>54</v>
      </c>
      <c r="D28" s="487"/>
      <c r="E28" s="497">
        <f>+'8.TARIFAS'!I29</f>
        <v>7.0000000000000007E-2</v>
      </c>
      <c r="F28" s="497">
        <f>+'8.TARIFAS'!J29</f>
        <v>6.2279481726750768E-2</v>
      </c>
      <c r="G28" s="498">
        <f t="shared" si="1"/>
        <v>-0.11029311818927479</v>
      </c>
      <c r="H28" s="487"/>
      <c r="I28" s="497">
        <f>+'8.TARIFAS'!I65</f>
        <v>0.03</v>
      </c>
      <c r="J28" s="497">
        <f>+'8.TARIFAS'!J65</f>
        <v>2.6691206454321756E-2</v>
      </c>
      <c r="K28" s="498">
        <f t="shared" si="2"/>
        <v>-0.11029311818927479</v>
      </c>
      <c r="L28" s="487"/>
      <c r="M28" s="497">
        <f>+'8.TARIFAS'!I101</f>
        <v>0.02</v>
      </c>
      <c r="N28" s="497">
        <f>+'8.TARIFAS'!J101</f>
        <v>1.7794137636214506E-2</v>
      </c>
      <c r="O28" s="498">
        <f t="shared" si="0"/>
        <v>-0.11029311818927467</v>
      </c>
    </row>
    <row r="29" spans="2:15" x14ac:dyDescent="0.35">
      <c r="B29" s="102" t="s">
        <v>13</v>
      </c>
      <c r="C29" s="496" t="s">
        <v>54</v>
      </c>
      <c r="D29" s="487"/>
      <c r="E29" s="497">
        <f>+'8.TARIFAS'!I30</f>
        <v>0.08</v>
      </c>
      <c r="F29" s="497">
        <f>+'8.TARIFAS'!J30</f>
        <v>7.1176550544858025E-2</v>
      </c>
      <c r="G29" s="498">
        <f t="shared" si="1"/>
        <v>-0.11029311818927467</v>
      </c>
      <c r="H29" s="487"/>
      <c r="I29" s="497">
        <f>+'8.TARIFAS'!I66</f>
        <v>0.03</v>
      </c>
      <c r="J29" s="497">
        <f>+'8.TARIFAS'!J66</f>
        <v>2.6691206454321756E-2</v>
      </c>
      <c r="K29" s="498">
        <f t="shared" si="2"/>
        <v>-0.11029311818927479</v>
      </c>
      <c r="L29" s="487"/>
      <c r="M29" s="497">
        <f>+'8.TARIFAS'!I102</f>
        <v>0.02</v>
      </c>
      <c r="N29" s="497">
        <f>+'8.TARIFAS'!J102</f>
        <v>1.7794137636214506E-2</v>
      </c>
      <c r="O29" s="498">
        <f t="shared" si="0"/>
        <v>-0.11029311818927467</v>
      </c>
    </row>
    <row r="30" spans="2:15" x14ac:dyDescent="0.35">
      <c r="B30" s="489" t="s">
        <v>16</v>
      </c>
      <c r="C30" s="495"/>
      <c r="D30" s="487"/>
      <c r="E30" s="495"/>
      <c r="F30" s="495"/>
      <c r="G30" s="499"/>
      <c r="H30" s="487"/>
      <c r="I30" s="495"/>
      <c r="J30" s="495"/>
      <c r="K30" s="499" t="str">
        <f t="shared" si="2"/>
        <v/>
      </c>
      <c r="L30" s="487"/>
      <c r="M30" s="495"/>
      <c r="N30" s="495"/>
      <c r="O30" s="499" t="str">
        <f t="shared" si="0"/>
        <v/>
      </c>
    </row>
    <row r="31" spans="2:15" x14ac:dyDescent="0.35">
      <c r="B31" s="102" t="s">
        <v>7</v>
      </c>
      <c r="C31" s="496" t="s">
        <v>54</v>
      </c>
      <c r="D31" s="487"/>
      <c r="E31" s="497">
        <f>+'8.TARIFAS'!I32</f>
        <v>0.57999999999999996</v>
      </c>
      <c r="F31" s="497">
        <f>+'8.TARIFAS'!J32</f>
        <v>0.51602999145022055</v>
      </c>
      <c r="G31" s="498">
        <f t="shared" si="1"/>
        <v>-0.1102931181892749</v>
      </c>
      <c r="H31" s="487"/>
      <c r="I31" s="497">
        <f>+'8.TARIFAS'!I68</f>
        <v>0</v>
      </c>
      <c r="J31" s="497">
        <f>+'8.TARIFAS'!J68</f>
        <v>0</v>
      </c>
      <c r="K31" s="498" t="str">
        <f t="shared" si="2"/>
        <v/>
      </c>
      <c r="L31" s="487"/>
      <c r="M31" s="497">
        <f>+'8.TARIFAS'!I104</f>
        <v>0</v>
      </c>
      <c r="N31" s="497">
        <f>+'8.TARIFAS'!J104</f>
        <v>0</v>
      </c>
      <c r="O31" s="498" t="str">
        <f t="shared" si="0"/>
        <v/>
      </c>
    </row>
    <row r="32" spans="2:15" x14ac:dyDescent="0.35">
      <c r="B32" s="102" t="s">
        <v>9</v>
      </c>
      <c r="C32" s="496" t="s">
        <v>54</v>
      </c>
      <c r="D32" s="487"/>
      <c r="E32" s="497">
        <f>+'8.TARIFAS'!I33</f>
        <v>0.1</v>
      </c>
      <c r="F32" s="497">
        <f>+'8.TARIFAS'!J33</f>
        <v>8.8970688181072524E-2</v>
      </c>
      <c r="G32" s="498">
        <f t="shared" si="1"/>
        <v>-0.11029311818927479</v>
      </c>
      <c r="H32" s="487"/>
      <c r="I32" s="497">
        <f>+'8.TARIFAS'!I69</f>
        <v>0</v>
      </c>
      <c r="J32" s="497">
        <f>+'8.TARIFAS'!J69</f>
        <v>0</v>
      </c>
      <c r="K32" s="498" t="str">
        <f t="shared" si="2"/>
        <v/>
      </c>
      <c r="L32" s="487"/>
      <c r="M32" s="497">
        <f>+'8.TARIFAS'!I105</f>
        <v>0</v>
      </c>
      <c r="N32" s="497">
        <f>+'8.TARIFAS'!J105</f>
        <v>0</v>
      </c>
      <c r="O32" s="498" t="str">
        <f t="shared" si="0"/>
        <v/>
      </c>
    </row>
    <row r="33" spans="2:15" x14ac:dyDescent="0.35">
      <c r="B33" s="102" t="s">
        <v>11</v>
      </c>
      <c r="C33" s="496" t="s">
        <v>54</v>
      </c>
      <c r="D33" s="487"/>
      <c r="E33" s="497">
        <f>+'8.TARIFAS'!I34</f>
        <v>0.13</v>
      </c>
      <c r="F33" s="497">
        <f>+'8.TARIFAS'!J34</f>
        <v>0.11566189463539428</v>
      </c>
      <c r="G33" s="498">
        <f t="shared" si="1"/>
        <v>-0.11029311818927479</v>
      </c>
      <c r="H33" s="487"/>
      <c r="I33" s="497">
        <f>+'8.TARIFAS'!I70</f>
        <v>0</v>
      </c>
      <c r="J33" s="497">
        <f>+'8.TARIFAS'!J70</f>
        <v>0</v>
      </c>
      <c r="K33" s="498" t="str">
        <f t="shared" si="2"/>
        <v/>
      </c>
      <c r="L33" s="487"/>
      <c r="M33" s="497">
        <f>+'8.TARIFAS'!I106</f>
        <v>0</v>
      </c>
      <c r="N33" s="497">
        <f>+'8.TARIFAS'!J106</f>
        <v>0</v>
      </c>
      <c r="O33" s="498" t="str">
        <f t="shared" si="0"/>
        <v/>
      </c>
    </row>
    <row r="34" spans="2:15" x14ac:dyDescent="0.35">
      <c r="B34" s="102" t="s">
        <v>12</v>
      </c>
      <c r="C34" s="496" t="s">
        <v>54</v>
      </c>
      <c r="D34" s="487"/>
      <c r="E34" s="497">
        <f>+'8.TARIFAS'!I35</f>
        <v>0.14000000000000001</v>
      </c>
      <c r="F34" s="497">
        <f>+'8.TARIFAS'!J35</f>
        <v>0.12455896345350154</v>
      </c>
      <c r="G34" s="498">
        <f t="shared" si="1"/>
        <v>-0.11029311818927479</v>
      </c>
      <c r="H34" s="487"/>
      <c r="I34" s="497">
        <f>+'8.TARIFAS'!I71</f>
        <v>0</v>
      </c>
      <c r="J34" s="497">
        <f>+'8.TARIFAS'!J71</f>
        <v>0</v>
      </c>
      <c r="K34" s="498" t="str">
        <f t="shared" si="2"/>
        <v/>
      </c>
      <c r="L34" s="487"/>
      <c r="M34" s="497">
        <f>+'8.TARIFAS'!I107</f>
        <v>0</v>
      </c>
      <c r="N34" s="497">
        <f>+'8.TARIFAS'!J107</f>
        <v>0</v>
      </c>
      <c r="O34" s="498" t="str">
        <f t="shared" si="0"/>
        <v/>
      </c>
    </row>
    <row r="35" spans="2:15" x14ac:dyDescent="0.35">
      <c r="B35" s="102" t="s">
        <v>13</v>
      </c>
      <c r="C35" s="496" t="s">
        <v>54</v>
      </c>
      <c r="D35" s="487"/>
      <c r="E35" s="497">
        <f>+'8.TARIFAS'!I36</f>
        <v>0.14000000000000001</v>
      </c>
      <c r="F35" s="497">
        <f>+'8.TARIFAS'!J36</f>
        <v>0.12455896345350154</v>
      </c>
      <c r="G35" s="498">
        <f t="shared" si="1"/>
        <v>-0.11029311818927479</v>
      </c>
      <c r="H35" s="487"/>
      <c r="I35" s="497">
        <f>+'8.TARIFAS'!I72</f>
        <v>0</v>
      </c>
      <c r="J35" s="497">
        <f>+'8.TARIFAS'!J72</f>
        <v>0</v>
      </c>
      <c r="K35" s="498" t="str">
        <f t="shared" si="2"/>
        <v/>
      </c>
      <c r="L35" s="487"/>
      <c r="M35" s="497">
        <f>+'8.TARIFAS'!I108</f>
        <v>0</v>
      </c>
      <c r="N35" s="497">
        <f>+'8.TARIFAS'!J108</f>
        <v>0</v>
      </c>
      <c r="O35" s="498" t="str">
        <f t="shared" si="0"/>
        <v/>
      </c>
    </row>
    <row r="36" spans="2:15" ht="7.25" customHeight="1" x14ac:dyDescent="0.35">
      <c r="B36" s="487"/>
      <c r="C36" s="488"/>
      <c r="D36" s="487"/>
      <c r="E36" s="488"/>
      <c r="F36" s="488"/>
      <c r="G36" s="501"/>
      <c r="H36" s="487"/>
      <c r="I36" s="488"/>
      <c r="J36" s="488"/>
      <c r="K36" s="501" t="str">
        <f t="shared" si="2"/>
        <v/>
      </c>
      <c r="L36" s="487"/>
      <c r="M36" s="488"/>
      <c r="N36" s="488"/>
      <c r="O36" s="501"/>
    </row>
    <row r="37" spans="2:15" x14ac:dyDescent="0.35">
      <c r="B37" s="489" t="s">
        <v>17</v>
      </c>
      <c r="C37" s="490" t="s">
        <v>54</v>
      </c>
      <c r="D37" s="487"/>
      <c r="E37" s="502">
        <f>+'8.TARIFAS'!I38</f>
        <v>43.13</v>
      </c>
      <c r="F37" s="502">
        <f>+'8.TARIFAS'!J38</f>
        <v>38.373057812496583</v>
      </c>
      <c r="G37" s="503">
        <f t="shared" si="1"/>
        <v>-0.11029311818927479</v>
      </c>
      <c r="H37" s="487"/>
      <c r="I37" s="502">
        <f>+'8.TARIFAS'!I74</f>
        <v>0</v>
      </c>
      <c r="J37" s="502">
        <f>+'8.TARIFAS'!J74</f>
        <v>0</v>
      </c>
      <c r="K37" s="503" t="str">
        <f t="shared" si="2"/>
        <v/>
      </c>
      <c r="L37" s="487"/>
      <c r="M37" s="502">
        <f>+'8.TARIFAS'!I110</f>
        <v>0</v>
      </c>
      <c r="N37" s="502">
        <f>+'8.TARIFAS'!J110</f>
        <v>0</v>
      </c>
      <c r="O37" s="503" t="str">
        <f t="shared" si="0"/>
        <v/>
      </c>
    </row>
    <row r="38" spans="2:15" s="7" customFormat="1" x14ac:dyDescent="0.35">
      <c r="B38" s="487"/>
      <c r="C38" s="487"/>
      <c r="D38" s="487"/>
      <c r="E38" s="488"/>
      <c r="F38" s="488"/>
      <c r="G38" s="487"/>
      <c r="H38" s="487"/>
      <c r="I38" s="487"/>
      <c r="J38" s="487"/>
      <c r="K38" s="487"/>
      <c r="L38" s="487"/>
      <c r="M38" s="487"/>
      <c r="N38" s="487"/>
      <c r="O38" s="487"/>
    </row>
    <row r="39" spans="2:15" s="7" customFormat="1" hidden="1" x14ac:dyDescent="0.35">
      <c r="B39" s="487"/>
      <c r="C39" s="487"/>
      <c r="D39" s="487"/>
      <c r="E39" s="488"/>
      <c r="F39" s="488"/>
      <c r="G39" s="487"/>
      <c r="H39" s="487"/>
      <c r="I39" s="487"/>
      <c r="J39" s="487"/>
      <c r="K39" s="487"/>
      <c r="L39" s="487"/>
      <c r="M39" s="487"/>
      <c r="N39" s="487"/>
      <c r="O39" s="487"/>
    </row>
    <row r="40" spans="2:15" s="7" customFormat="1" hidden="1" x14ac:dyDescent="0.35">
      <c r="B40" s="487"/>
      <c r="C40" s="487"/>
      <c r="D40" s="487"/>
      <c r="E40" s="488"/>
      <c r="F40" s="488"/>
      <c r="G40" s="487"/>
      <c r="H40" s="487"/>
      <c r="I40" s="487"/>
      <c r="J40" s="487"/>
      <c r="K40" s="487"/>
      <c r="L40" s="487"/>
      <c r="M40" s="487"/>
      <c r="N40" s="487"/>
      <c r="O40" s="487"/>
    </row>
    <row r="41" spans="2:15" s="7" customFormat="1" hidden="1" x14ac:dyDescent="0.35">
      <c r="B41" s="487"/>
      <c r="C41" s="487"/>
      <c r="D41" s="487"/>
      <c r="E41" s="488"/>
      <c r="F41" s="488"/>
      <c r="G41" s="487"/>
      <c r="H41" s="487"/>
      <c r="I41" s="487"/>
      <c r="J41" s="487"/>
      <c r="K41" s="487"/>
      <c r="L41" s="487"/>
      <c r="M41" s="487"/>
      <c r="N41" s="487"/>
      <c r="O41" s="487"/>
    </row>
    <row r="42" spans="2:15" hidden="1" x14ac:dyDescent="0.35">
      <c r="B42" s="98"/>
      <c r="C42" s="98"/>
      <c r="D42" s="487"/>
      <c r="E42" s="504"/>
      <c r="F42" s="504"/>
      <c r="G42" s="98"/>
      <c r="H42" s="487"/>
      <c r="I42" s="98"/>
      <c r="J42" s="98"/>
      <c r="K42" s="98"/>
      <c r="L42" s="487"/>
      <c r="M42" s="98"/>
      <c r="N42" s="98"/>
      <c r="O42" s="98"/>
    </row>
    <row r="43" spans="2:15" hidden="1" x14ac:dyDescent="0.35">
      <c r="B43" s="98"/>
      <c r="C43" s="98"/>
      <c r="D43" s="487"/>
      <c r="E43" s="504"/>
      <c r="F43" s="504"/>
      <c r="G43" s="98"/>
      <c r="H43" s="487"/>
      <c r="I43" s="98"/>
      <c r="J43" s="98"/>
      <c r="K43" s="98"/>
      <c r="L43" s="487"/>
      <c r="M43" s="98"/>
      <c r="N43" s="98"/>
      <c r="O43" s="98"/>
    </row>
    <row r="44" spans="2:15" hidden="1" x14ac:dyDescent="0.35">
      <c r="B44" s="98"/>
      <c r="C44" s="98"/>
      <c r="D44" s="487"/>
      <c r="E44" s="504"/>
      <c r="F44" s="504"/>
      <c r="G44" s="98"/>
      <c r="H44" s="487"/>
      <c r="I44" s="98"/>
      <c r="J44" s="98"/>
      <c r="K44" s="98"/>
      <c r="L44" s="487"/>
      <c r="M44" s="98"/>
      <c r="N44" s="98"/>
      <c r="O44" s="98"/>
    </row>
    <row r="45" spans="2:15" hidden="1" x14ac:dyDescent="0.35">
      <c r="B45" s="98"/>
      <c r="C45" s="98"/>
      <c r="D45" s="487"/>
      <c r="E45" s="504"/>
      <c r="F45" s="504"/>
      <c r="G45" s="98"/>
      <c r="H45" s="487"/>
      <c r="I45" s="98"/>
      <c r="J45" s="98"/>
      <c r="K45" s="98"/>
      <c r="L45" s="487"/>
      <c r="M45" s="98"/>
      <c r="N45" s="98"/>
      <c r="O45" s="98"/>
    </row>
    <row r="46" spans="2:15" hidden="1" x14ac:dyDescent="0.35">
      <c r="B46" s="98"/>
      <c r="C46" s="98"/>
      <c r="D46" s="487"/>
      <c r="E46" s="504"/>
      <c r="F46" s="504"/>
      <c r="G46" s="98"/>
      <c r="H46" s="487"/>
      <c r="I46" s="98"/>
      <c r="J46" s="98"/>
      <c r="K46" s="98"/>
      <c r="L46" s="487"/>
      <c r="M46" s="98"/>
      <c r="N46" s="98"/>
      <c r="O46" s="98"/>
    </row>
    <row r="47" spans="2:15" hidden="1" x14ac:dyDescent="0.35">
      <c r="B47" s="98"/>
      <c r="C47" s="98"/>
      <c r="D47" s="487"/>
      <c r="E47" s="504"/>
      <c r="F47" s="504"/>
      <c r="G47" s="98"/>
      <c r="H47" s="487"/>
      <c r="I47" s="98"/>
      <c r="J47" s="98"/>
      <c r="K47" s="98"/>
      <c r="L47" s="487"/>
      <c r="M47" s="98"/>
      <c r="N47" s="98"/>
      <c r="O47" s="98"/>
    </row>
    <row r="48" spans="2:15" hidden="1" x14ac:dyDescent="0.35">
      <c r="B48" s="98"/>
      <c r="C48" s="98"/>
      <c r="D48" s="487"/>
      <c r="E48" s="504"/>
      <c r="F48" s="504"/>
      <c r="G48" s="98"/>
      <c r="H48" s="487"/>
      <c r="I48" s="98"/>
      <c r="J48" s="98"/>
      <c r="K48" s="98"/>
      <c r="L48" s="487"/>
      <c r="M48" s="98"/>
      <c r="N48" s="98"/>
      <c r="O48" s="98"/>
    </row>
    <row r="49" spans="2:15" hidden="1" x14ac:dyDescent="0.35">
      <c r="B49" s="98"/>
      <c r="C49" s="98"/>
      <c r="D49" s="487"/>
      <c r="E49" s="504"/>
      <c r="F49" s="504"/>
      <c r="G49" s="98"/>
      <c r="H49" s="487"/>
      <c r="I49" s="98"/>
      <c r="J49" s="98"/>
      <c r="K49" s="98"/>
      <c r="L49" s="487"/>
      <c r="M49" s="98"/>
      <c r="N49" s="98"/>
      <c r="O49" s="98"/>
    </row>
    <row r="50" spans="2:15" hidden="1" x14ac:dyDescent="0.35">
      <c r="B50" s="98"/>
      <c r="C50" s="98"/>
      <c r="D50" s="487"/>
      <c r="E50" s="504"/>
      <c r="F50" s="504"/>
      <c r="G50" s="98"/>
      <c r="H50" s="487"/>
      <c r="I50" s="98"/>
      <c r="J50" s="98"/>
      <c r="K50" s="98"/>
      <c r="L50" s="487"/>
      <c r="M50" s="98"/>
      <c r="N50" s="98"/>
      <c r="O50" s="98"/>
    </row>
    <row r="51" spans="2:15" hidden="1" x14ac:dyDescent="0.35">
      <c r="B51" s="98"/>
      <c r="C51" s="98"/>
      <c r="D51" s="487"/>
      <c r="E51" s="504"/>
      <c r="F51" s="504"/>
      <c r="G51" s="98"/>
      <c r="H51" s="487"/>
      <c r="I51" s="98"/>
      <c r="J51" s="98"/>
      <c r="K51" s="98"/>
      <c r="L51" s="487"/>
      <c r="M51" s="98"/>
      <c r="N51" s="98"/>
      <c r="O51" s="98"/>
    </row>
    <row r="52" spans="2:15" hidden="1" x14ac:dyDescent="0.35">
      <c r="B52" s="98"/>
      <c r="C52" s="98"/>
      <c r="D52" s="487"/>
      <c r="E52" s="504"/>
      <c r="F52" s="504"/>
      <c r="G52" s="98"/>
      <c r="H52" s="487"/>
      <c r="I52" s="98"/>
      <c r="J52" s="98"/>
      <c r="K52" s="98"/>
      <c r="L52" s="487"/>
      <c r="M52" s="98"/>
      <c r="N52" s="98"/>
      <c r="O52" s="98"/>
    </row>
    <row r="53" spans="2:15" hidden="1" x14ac:dyDescent="0.35">
      <c r="B53" s="98"/>
      <c r="C53" s="98"/>
      <c r="D53" s="487"/>
      <c r="E53" s="504"/>
      <c r="F53" s="504"/>
      <c r="G53" s="98"/>
      <c r="H53" s="487"/>
      <c r="I53" s="98"/>
      <c r="J53" s="98"/>
      <c r="K53" s="98"/>
      <c r="L53" s="487"/>
      <c r="M53" s="98"/>
      <c r="N53" s="98"/>
      <c r="O53" s="98"/>
    </row>
    <row r="54" spans="2:15" hidden="1" x14ac:dyDescent="0.35">
      <c r="B54" s="98"/>
      <c r="C54" s="98"/>
      <c r="D54" s="487"/>
      <c r="E54" s="504"/>
      <c r="F54" s="504"/>
      <c r="G54" s="98"/>
      <c r="H54" s="487"/>
      <c r="I54" s="98"/>
      <c r="J54" s="98"/>
      <c r="K54" s="98"/>
      <c r="L54" s="487"/>
      <c r="M54" s="98"/>
      <c r="N54" s="98"/>
      <c r="O54" s="98"/>
    </row>
    <row r="55" spans="2:15" hidden="1" x14ac:dyDescent="0.35">
      <c r="B55" s="98"/>
      <c r="C55" s="98"/>
      <c r="D55" s="487"/>
      <c r="E55" s="504"/>
      <c r="F55" s="504"/>
      <c r="G55" s="98"/>
      <c r="H55" s="487"/>
      <c r="I55" s="98"/>
      <c r="J55" s="98"/>
      <c r="K55" s="98"/>
      <c r="L55" s="487"/>
      <c r="M55" s="98"/>
      <c r="N55" s="98"/>
      <c r="O55" s="98"/>
    </row>
    <row r="56" spans="2:15" hidden="1" x14ac:dyDescent="0.35">
      <c r="B56" s="98"/>
      <c r="C56" s="98"/>
      <c r="D56" s="487"/>
      <c r="E56" s="504"/>
      <c r="F56" s="504"/>
      <c r="G56" s="98"/>
      <c r="H56" s="487"/>
      <c r="I56" s="98"/>
      <c r="J56" s="98"/>
      <c r="K56" s="98"/>
      <c r="L56" s="487"/>
      <c r="M56" s="98"/>
      <c r="N56" s="98"/>
      <c r="O56" s="98"/>
    </row>
    <row r="57" spans="2:15" hidden="1" x14ac:dyDescent="0.35">
      <c r="B57" s="98"/>
      <c r="C57" s="98"/>
      <c r="D57" s="487"/>
      <c r="E57" s="504"/>
      <c r="F57" s="504"/>
      <c r="G57" s="98"/>
      <c r="H57" s="487"/>
      <c r="I57" s="98"/>
      <c r="J57" s="98"/>
      <c r="K57" s="98"/>
      <c r="L57" s="487"/>
      <c r="M57" s="98"/>
      <c r="N57" s="98"/>
      <c r="O57" s="98"/>
    </row>
    <row r="58" spans="2:15" hidden="1" x14ac:dyDescent="0.35">
      <c r="B58" s="98"/>
      <c r="C58" s="98"/>
      <c r="D58" s="487"/>
      <c r="E58" s="504"/>
      <c r="F58" s="504"/>
      <c r="G58" s="98"/>
      <c r="H58" s="487"/>
      <c r="I58" s="98"/>
      <c r="J58" s="98"/>
      <c r="K58" s="98"/>
      <c r="L58" s="487"/>
      <c r="M58" s="98"/>
      <c r="N58" s="98"/>
      <c r="O58" s="98"/>
    </row>
    <row r="59" spans="2:15" hidden="1" x14ac:dyDescent="0.35">
      <c r="B59" s="98"/>
      <c r="C59" s="98"/>
      <c r="D59" s="487"/>
      <c r="E59" s="504"/>
      <c r="F59" s="504"/>
      <c r="G59" s="98"/>
      <c r="H59" s="487"/>
      <c r="I59" s="98"/>
      <c r="J59" s="98"/>
      <c r="K59" s="98"/>
      <c r="L59" s="487"/>
      <c r="M59" s="98"/>
      <c r="N59" s="98"/>
      <c r="O59" s="98"/>
    </row>
    <row r="60" spans="2:15" hidden="1" x14ac:dyDescent="0.35">
      <c r="B60" s="98"/>
      <c r="C60" s="98"/>
      <c r="D60" s="487"/>
      <c r="E60" s="504"/>
      <c r="F60" s="504"/>
      <c r="G60" s="98"/>
      <c r="H60" s="487"/>
      <c r="I60" s="98"/>
      <c r="J60" s="98"/>
      <c r="K60" s="98"/>
      <c r="L60" s="487"/>
      <c r="M60" s="98"/>
      <c r="N60" s="98"/>
      <c r="O60" s="98"/>
    </row>
    <row r="61" spans="2:15" hidden="1" x14ac:dyDescent="0.35">
      <c r="B61" s="98"/>
      <c r="C61" s="98"/>
      <c r="D61" s="487"/>
      <c r="E61" s="504"/>
      <c r="F61" s="504"/>
      <c r="G61" s="98"/>
      <c r="H61" s="487"/>
      <c r="I61" s="98"/>
      <c r="J61" s="98"/>
      <c r="K61" s="98"/>
      <c r="L61" s="487"/>
      <c r="M61" s="98"/>
      <c r="N61" s="98"/>
      <c r="O61" s="98"/>
    </row>
    <row r="62" spans="2:15" hidden="1" x14ac:dyDescent="0.35">
      <c r="B62" s="98"/>
      <c r="C62" s="98"/>
      <c r="D62" s="487"/>
      <c r="E62" s="504"/>
      <c r="F62" s="504"/>
      <c r="G62" s="98"/>
      <c r="H62" s="487"/>
      <c r="I62" s="98"/>
      <c r="J62" s="98"/>
      <c r="K62" s="98"/>
      <c r="L62" s="487"/>
      <c r="M62" s="98"/>
      <c r="N62" s="98"/>
      <c r="O62" s="98"/>
    </row>
    <row r="63" spans="2:15" hidden="1" x14ac:dyDescent="0.35">
      <c r="B63" s="98"/>
      <c r="C63" s="98"/>
      <c r="D63" s="487"/>
      <c r="E63" s="504"/>
      <c r="F63" s="504"/>
      <c r="G63" s="98"/>
      <c r="H63" s="487"/>
      <c r="I63" s="98"/>
      <c r="J63" s="98"/>
      <c r="K63" s="98"/>
      <c r="L63" s="487"/>
      <c r="M63" s="98"/>
      <c r="N63" s="98"/>
      <c r="O63" s="98"/>
    </row>
    <row r="64" spans="2:15" hidden="1" x14ac:dyDescent="0.35">
      <c r="B64" s="98"/>
      <c r="C64" s="98"/>
      <c r="D64" s="487"/>
      <c r="E64" s="504"/>
      <c r="F64" s="504"/>
      <c r="G64" s="98"/>
      <c r="H64" s="487"/>
      <c r="I64" s="98"/>
      <c r="J64" s="98"/>
      <c r="K64" s="98"/>
      <c r="L64" s="487"/>
      <c r="M64" s="98"/>
      <c r="N64" s="98"/>
      <c r="O64" s="98"/>
    </row>
    <row r="65" spans="2:15" hidden="1" x14ac:dyDescent="0.35">
      <c r="B65" s="98"/>
      <c r="C65" s="98"/>
      <c r="D65" s="487"/>
      <c r="E65" s="504"/>
      <c r="F65" s="504"/>
      <c r="G65" s="98"/>
      <c r="H65" s="487"/>
      <c r="I65" s="98"/>
      <c r="J65" s="98"/>
      <c r="K65" s="98"/>
      <c r="L65" s="487"/>
      <c r="M65" s="98"/>
      <c r="N65" s="98"/>
      <c r="O65" s="98"/>
    </row>
    <row r="66" spans="2:15" hidden="1" x14ac:dyDescent="0.35">
      <c r="B66" s="98"/>
      <c r="C66" s="98"/>
      <c r="D66" s="487"/>
      <c r="E66" s="504"/>
      <c r="F66" s="504"/>
      <c r="G66" s="98"/>
      <c r="H66" s="487"/>
      <c r="I66" s="98"/>
      <c r="J66" s="98"/>
      <c r="K66" s="98"/>
      <c r="L66" s="487"/>
      <c r="M66" s="98"/>
      <c r="N66" s="98"/>
      <c r="O66" s="98"/>
    </row>
    <row r="67" spans="2:15" hidden="1" x14ac:dyDescent="0.35">
      <c r="B67" s="98"/>
      <c r="C67" s="98"/>
      <c r="D67" s="487"/>
      <c r="E67" s="504"/>
      <c r="F67" s="504"/>
      <c r="G67" s="98"/>
      <c r="H67" s="487"/>
      <c r="I67" s="98"/>
      <c r="J67" s="98"/>
      <c r="K67" s="98"/>
      <c r="L67" s="487"/>
      <c r="M67" s="98"/>
      <c r="N67" s="98"/>
      <c r="O67" s="98"/>
    </row>
    <row r="68" spans="2:15" hidden="1" x14ac:dyDescent="0.35">
      <c r="B68" s="98"/>
      <c r="C68" s="98"/>
      <c r="D68" s="487"/>
      <c r="E68" s="504"/>
      <c r="F68" s="504"/>
      <c r="G68" s="98"/>
      <c r="H68" s="487"/>
      <c r="I68" s="98"/>
      <c r="J68" s="98"/>
      <c r="K68" s="98"/>
      <c r="L68" s="487"/>
      <c r="M68" s="98"/>
      <c r="N68" s="98"/>
      <c r="O68" s="98"/>
    </row>
    <row r="69" spans="2:15" hidden="1" x14ac:dyDescent="0.35">
      <c r="B69" s="98"/>
      <c r="C69" s="98"/>
      <c r="D69" s="487"/>
      <c r="E69" s="504"/>
      <c r="F69" s="504"/>
      <c r="G69" s="98"/>
      <c r="H69" s="487"/>
      <c r="I69" s="98"/>
      <c r="J69" s="98"/>
      <c r="K69" s="98"/>
      <c r="L69" s="487"/>
      <c r="M69" s="98"/>
      <c r="N69" s="98"/>
      <c r="O69" s="98"/>
    </row>
    <row r="70" spans="2:15" hidden="1" x14ac:dyDescent="0.35">
      <c r="B70" s="98"/>
      <c r="C70" s="98"/>
      <c r="D70" s="487"/>
      <c r="E70" s="504"/>
      <c r="F70" s="504"/>
      <c r="G70" s="98"/>
      <c r="H70" s="487"/>
      <c r="I70" s="98"/>
      <c r="J70" s="98"/>
      <c r="K70" s="98"/>
      <c r="L70" s="487"/>
      <c r="M70" s="98"/>
      <c r="N70" s="98"/>
      <c r="O70" s="98"/>
    </row>
    <row r="71" spans="2:15" hidden="1" x14ac:dyDescent="0.35">
      <c r="B71" s="98"/>
      <c r="C71" s="98"/>
      <c r="D71" s="487"/>
      <c r="E71" s="504"/>
      <c r="F71" s="504"/>
      <c r="G71" s="98"/>
      <c r="H71" s="487"/>
      <c r="I71" s="98"/>
      <c r="J71" s="98"/>
      <c r="K71" s="98"/>
      <c r="L71" s="487"/>
      <c r="M71" s="98"/>
      <c r="N71" s="98"/>
      <c r="O71" s="98"/>
    </row>
    <row r="72" spans="2:15" hidden="1" x14ac:dyDescent="0.35">
      <c r="B72" s="98"/>
      <c r="C72" s="98"/>
      <c r="D72" s="487"/>
      <c r="E72" s="504"/>
      <c r="F72" s="504"/>
      <c r="G72" s="98"/>
      <c r="H72" s="487"/>
      <c r="I72" s="98"/>
      <c r="J72" s="98"/>
      <c r="K72" s="98"/>
      <c r="L72" s="487"/>
      <c r="M72" s="98"/>
      <c r="N72" s="98"/>
      <c r="O72" s="98"/>
    </row>
    <row r="73" spans="2:15" hidden="1" x14ac:dyDescent="0.35">
      <c r="B73" s="98"/>
      <c r="C73" s="98"/>
      <c r="D73" s="487"/>
      <c r="E73" s="504"/>
      <c r="F73" s="504"/>
      <c r="G73" s="98"/>
      <c r="H73" s="487"/>
      <c r="I73" s="98"/>
      <c r="J73" s="98"/>
      <c r="K73" s="98"/>
      <c r="L73" s="487"/>
      <c r="M73" s="98"/>
      <c r="N73" s="98"/>
      <c r="O73" s="98"/>
    </row>
    <row r="74" spans="2:15" hidden="1" x14ac:dyDescent="0.35">
      <c r="B74" s="98"/>
      <c r="C74" s="98"/>
      <c r="D74" s="487"/>
      <c r="E74" s="504"/>
      <c r="F74" s="504"/>
      <c r="G74" s="98"/>
      <c r="H74" s="487"/>
      <c r="I74" s="98"/>
      <c r="J74" s="98"/>
      <c r="K74" s="98"/>
      <c r="L74" s="487"/>
      <c r="M74" s="98"/>
      <c r="N74" s="98"/>
      <c r="O74" s="98"/>
    </row>
    <row r="75" spans="2:15" hidden="1" x14ac:dyDescent="0.35">
      <c r="B75" s="98"/>
      <c r="C75" s="98"/>
      <c r="D75" s="487"/>
      <c r="E75" s="504"/>
      <c r="F75" s="504"/>
      <c r="G75" s="98"/>
      <c r="H75" s="487"/>
      <c r="I75" s="98"/>
      <c r="J75" s="98"/>
      <c r="K75" s="98"/>
      <c r="L75" s="487"/>
      <c r="M75" s="98"/>
      <c r="N75" s="98"/>
      <c r="O75" s="98"/>
    </row>
    <row r="76" spans="2:15" hidden="1" x14ac:dyDescent="0.35">
      <c r="B76" s="98"/>
      <c r="C76" s="98"/>
      <c r="D76" s="487"/>
      <c r="E76" s="504"/>
      <c r="F76" s="504"/>
      <c r="G76" s="98"/>
      <c r="H76" s="487"/>
      <c r="I76" s="98"/>
      <c r="J76" s="98"/>
      <c r="K76" s="98"/>
      <c r="L76" s="487"/>
      <c r="M76" s="98"/>
      <c r="N76" s="98"/>
      <c r="O76" s="98"/>
    </row>
    <row r="77" spans="2:15" hidden="1" x14ac:dyDescent="0.35">
      <c r="B77" s="98"/>
      <c r="C77" s="98"/>
      <c r="D77" s="487"/>
      <c r="E77" s="504"/>
      <c r="F77" s="504"/>
      <c r="G77" s="98"/>
      <c r="H77" s="487"/>
      <c r="I77" s="98"/>
      <c r="J77" s="98"/>
      <c r="K77" s="98"/>
      <c r="L77" s="487"/>
      <c r="M77" s="98"/>
      <c r="N77" s="98"/>
      <c r="O77" s="98"/>
    </row>
    <row r="78" spans="2:15" hidden="1" x14ac:dyDescent="0.35">
      <c r="B78" s="98"/>
      <c r="C78" s="98"/>
      <c r="D78" s="487"/>
      <c r="E78" s="504"/>
      <c r="F78" s="504"/>
      <c r="G78" s="98"/>
      <c r="H78" s="487"/>
      <c r="I78" s="98"/>
      <c r="J78" s="98"/>
      <c r="K78" s="98"/>
      <c r="L78" s="487"/>
      <c r="M78" s="98"/>
      <c r="N78" s="98"/>
      <c r="O78" s="98"/>
    </row>
    <row r="79" spans="2:15" hidden="1" x14ac:dyDescent="0.35">
      <c r="B79" s="98"/>
      <c r="C79" s="98"/>
      <c r="D79" s="487"/>
      <c r="E79" s="504"/>
      <c r="F79" s="504"/>
      <c r="G79" s="98"/>
      <c r="H79" s="487"/>
      <c r="I79" s="98"/>
      <c r="J79" s="98"/>
      <c r="K79" s="98"/>
      <c r="L79" s="487"/>
      <c r="M79" s="98"/>
      <c r="N79" s="98"/>
      <c r="O79" s="98"/>
    </row>
    <row r="80" spans="2:15" hidden="1" x14ac:dyDescent="0.35">
      <c r="B80" s="98"/>
      <c r="C80" s="98"/>
      <c r="D80" s="487"/>
      <c r="E80" s="504"/>
      <c r="F80" s="504"/>
      <c r="G80" s="98"/>
      <c r="H80" s="487"/>
      <c r="I80" s="98"/>
      <c r="J80" s="98"/>
      <c r="K80" s="98"/>
      <c r="L80" s="487"/>
      <c r="M80" s="98"/>
      <c r="N80" s="98"/>
      <c r="O80" s="98"/>
    </row>
    <row r="81" spans="2:15" hidden="1" x14ac:dyDescent="0.35">
      <c r="B81" s="98"/>
      <c r="C81" s="98"/>
      <c r="D81" s="487"/>
      <c r="E81" s="504"/>
      <c r="F81" s="504"/>
      <c r="G81" s="98"/>
      <c r="H81" s="487"/>
      <c r="I81" s="98"/>
      <c r="J81" s="98"/>
      <c r="K81" s="98"/>
      <c r="L81" s="487"/>
      <c r="M81" s="98"/>
      <c r="N81" s="98"/>
      <c r="O81" s="98"/>
    </row>
    <row r="82" spans="2:15" hidden="1" x14ac:dyDescent="0.35">
      <c r="B82" s="98"/>
      <c r="C82" s="98"/>
      <c r="D82" s="487"/>
      <c r="E82" s="504"/>
      <c r="F82" s="504"/>
      <c r="G82" s="98"/>
      <c r="H82" s="487"/>
      <c r="I82" s="98"/>
      <c r="J82" s="98"/>
      <c r="K82" s="98"/>
      <c r="L82" s="487"/>
      <c r="M82" s="98"/>
      <c r="N82" s="98"/>
      <c r="O82" s="98"/>
    </row>
    <row r="83" spans="2:15" hidden="1" x14ac:dyDescent="0.35">
      <c r="B83" s="98"/>
      <c r="C83" s="98"/>
      <c r="D83" s="487"/>
      <c r="E83" s="504"/>
      <c r="F83" s="504"/>
      <c r="G83" s="98"/>
      <c r="H83" s="487"/>
      <c r="I83" s="98"/>
      <c r="J83" s="98"/>
      <c r="K83" s="98"/>
      <c r="L83" s="487"/>
      <c r="M83" s="98"/>
      <c r="N83" s="98"/>
      <c r="O83" s="98"/>
    </row>
    <row r="84" spans="2:15" hidden="1" x14ac:dyDescent="0.35">
      <c r="B84" s="98"/>
      <c r="C84" s="98"/>
      <c r="D84" s="487"/>
      <c r="E84" s="504"/>
      <c r="F84" s="504"/>
      <c r="G84" s="98"/>
      <c r="H84" s="487"/>
      <c r="I84" s="98"/>
      <c r="J84" s="98"/>
      <c r="K84" s="98"/>
      <c r="L84" s="487"/>
      <c r="M84" s="98"/>
      <c r="N84" s="98"/>
      <c r="O84" s="98"/>
    </row>
    <row r="85" spans="2:15" hidden="1" x14ac:dyDescent="0.35">
      <c r="B85" s="98"/>
      <c r="C85" s="98"/>
      <c r="D85" s="487"/>
      <c r="E85" s="504"/>
      <c r="F85" s="504"/>
      <c r="G85" s="98"/>
      <c r="H85" s="487"/>
      <c r="I85" s="98"/>
      <c r="J85" s="98"/>
      <c r="K85" s="98"/>
      <c r="L85" s="487"/>
      <c r="M85" s="98"/>
      <c r="N85" s="98"/>
      <c r="O85" s="98"/>
    </row>
    <row r="86" spans="2:15" hidden="1" x14ac:dyDescent="0.35">
      <c r="B86" s="98"/>
      <c r="C86" s="98"/>
      <c r="D86" s="487"/>
      <c r="E86" s="504"/>
      <c r="F86" s="504"/>
      <c r="G86" s="98"/>
      <c r="H86" s="487"/>
      <c r="I86" s="98"/>
      <c r="J86" s="98"/>
      <c r="K86" s="98"/>
      <c r="L86" s="487"/>
      <c r="M86" s="98"/>
      <c r="N86" s="98"/>
      <c r="O86" s="98"/>
    </row>
    <row r="87" spans="2:15" hidden="1" x14ac:dyDescent="0.35">
      <c r="B87" s="98"/>
      <c r="C87" s="98"/>
      <c r="D87" s="487"/>
      <c r="E87" s="504"/>
      <c r="F87" s="504"/>
      <c r="G87" s="98"/>
      <c r="H87" s="487"/>
      <c r="I87" s="98"/>
      <c r="J87" s="98"/>
      <c r="K87" s="98"/>
      <c r="L87" s="487"/>
      <c r="M87" s="98"/>
      <c r="N87" s="98"/>
      <c r="O87" s="98"/>
    </row>
    <row r="88" spans="2:15" hidden="1" x14ac:dyDescent="0.35">
      <c r="B88" s="98"/>
      <c r="C88" s="98"/>
      <c r="D88" s="487"/>
      <c r="E88" s="504"/>
      <c r="F88" s="504"/>
      <c r="G88" s="98"/>
      <c r="H88" s="487"/>
      <c r="I88" s="98"/>
      <c r="J88" s="98"/>
      <c r="K88" s="98"/>
      <c r="L88" s="487"/>
      <c r="M88" s="98"/>
      <c r="N88" s="98"/>
      <c r="O88" s="98"/>
    </row>
    <row r="89" spans="2:15" hidden="1" x14ac:dyDescent="0.35">
      <c r="B89" s="98"/>
      <c r="C89" s="98"/>
      <c r="D89" s="487"/>
      <c r="E89" s="504"/>
      <c r="F89" s="504"/>
      <c r="G89" s="98"/>
      <c r="H89" s="487"/>
      <c r="I89" s="98"/>
      <c r="J89" s="98"/>
      <c r="K89" s="98"/>
      <c r="L89" s="487"/>
      <c r="M89" s="98"/>
      <c r="N89" s="98"/>
      <c r="O89" s="98"/>
    </row>
    <row r="90" spans="2:15" hidden="1" x14ac:dyDescent="0.35">
      <c r="B90" s="98"/>
      <c r="C90" s="98"/>
      <c r="D90" s="487"/>
      <c r="E90" s="504"/>
      <c r="F90" s="504"/>
      <c r="G90" s="98"/>
      <c r="H90" s="487"/>
      <c r="I90" s="98"/>
      <c r="J90" s="98"/>
      <c r="K90" s="98"/>
      <c r="L90" s="487"/>
      <c r="M90" s="98"/>
      <c r="N90" s="98"/>
      <c r="O90" s="98"/>
    </row>
    <row r="91" spans="2:15" hidden="1" x14ac:dyDescent="0.35">
      <c r="B91" s="98"/>
      <c r="C91" s="98"/>
      <c r="D91" s="487"/>
      <c r="E91" s="504"/>
      <c r="F91" s="504"/>
      <c r="G91" s="98"/>
      <c r="H91" s="487"/>
      <c r="I91" s="98"/>
      <c r="J91" s="98"/>
      <c r="K91" s="98"/>
      <c r="L91" s="487"/>
      <c r="M91" s="98"/>
      <c r="N91" s="98"/>
      <c r="O91" s="98"/>
    </row>
    <row r="92" spans="2:15" hidden="1" x14ac:dyDescent="0.35">
      <c r="B92" s="98"/>
      <c r="C92" s="98"/>
      <c r="D92" s="487"/>
      <c r="E92" s="504"/>
      <c r="F92" s="504"/>
      <c r="G92" s="98"/>
      <c r="H92" s="487"/>
      <c r="I92" s="98"/>
      <c r="J92" s="98"/>
      <c r="K92" s="98"/>
      <c r="L92" s="487"/>
      <c r="M92" s="98"/>
      <c r="N92" s="98"/>
      <c r="O92" s="98"/>
    </row>
    <row r="93" spans="2:15" hidden="1" x14ac:dyDescent="0.35">
      <c r="B93" s="98"/>
      <c r="C93" s="98"/>
      <c r="D93" s="487"/>
      <c r="E93" s="504"/>
      <c r="F93" s="504"/>
      <c r="G93" s="98"/>
      <c r="H93" s="487"/>
      <c r="I93" s="98"/>
      <c r="J93" s="98"/>
      <c r="K93" s="98"/>
      <c r="L93" s="487"/>
      <c r="M93" s="98"/>
      <c r="N93" s="98"/>
      <c r="O93" s="98"/>
    </row>
    <row r="94" spans="2:15" hidden="1" x14ac:dyDescent="0.35">
      <c r="B94" s="98"/>
      <c r="C94" s="98"/>
      <c r="D94" s="487"/>
      <c r="E94" s="504"/>
      <c r="F94" s="504"/>
      <c r="G94" s="98"/>
      <c r="H94" s="487"/>
      <c r="I94" s="98"/>
      <c r="J94" s="98"/>
      <c r="K94" s="98"/>
      <c r="L94" s="487"/>
      <c r="M94" s="98"/>
      <c r="N94" s="98"/>
      <c r="O94" s="98"/>
    </row>
    <row r="95" spans="2:15" hidden="1" x14ac:dyDescent="0.35">
      <c r="B95" s="98"/>
      <c r="C95" s="98"/>
      <c r="D95" s="487"/>
      <c r="E95" s="504"/>
      <c r="F95" s="504"/>
      <c r="G95" s="98"/>
      <c r="H95" s="487"/>
      <c r="I95" s="98"/>
      <c r="J95" s="98"/>
      <c r="K95" s="98"/>
      <c r="L95" s="487"/>
      <c r="M95" s="98"/>
      <c r="N95" s="98"/>
      <c r="O95" s="98"/>
    </row>
    <row r="96" spans="2:15" hidden="1" x14ac:dyDescent="0.35">
      <c r="B96" s="98"/>
      <c r="C96" s="98"/>
      <c r="D96" s="487"/>
      <c r="E96" s="504"/>
      <c r="F96" s="504"/>
      <c r="G96" s="98"/>
      <c r="H96" s="487"/>
      <c r="I96" s="98"/>
      <c r="J96" s="98"/>
      <c r="K96" s="98"/>
      <c r="L96" s="487"/>
      <c r="M96" s="98"/>
      <c r="N96" s="98"/>
      <c r="O96" s="98"/>
    </row>
    <row r="97" spans="2:15" hidden="1" x14ac:dyDescent="0.35">
      <c r="B97" s="98"/>
      <c r="C97" s="98"/>
      <c r="D97" s="487"/>
      <c r="E97" s="504"/>
      <c r="F97" s="504"/>
      <c r="G97" s="98"/>
      <c r="H97" s="487"/>
      <c r="I97" s="98"/>
      <c r="J97" s="98"/>
      <c r="K97" s="98"/>
      <c r="L97" s="487"/>
      <c r="M97" s="98"/>
      <c r="N97" s="98"/>
      <c r="O97" s="98"/>
    </row>
  </sheetData>
  <mergeCells count="14">
    <mergeCell ref="I4:K4"/>
    <mergeCell ref="I5:I6"/>
    <mergeCell ref="J5:J6"/>
    <mergeCell ref="K5:K6"/>
    <mergeCell ref="M4:O4"/>
    <mergeCell ref="M5:M6"/>
    <mergeCell ref="N5:N6"/>
    <mergeCell ref="O5:O6"/>
    <mergeCell ref="E5:E6"/>
    <mergeCell ref="F5:F6"/>
    <mergeCell ref="B4:B6"/>
    <mergeCell ref="C4:C6"/>
    <mergeCell ref="E4:G4"/>
    <mergeCell ref="G5:G6"/>
  </mergeCells>
  <hyperlinks>
    <hyperlink ref="O2" location="Indice!A1" display="Indice" xr:uid="{F47C8D7A-4485-43A3-B813-519668C3B773}"/>
  </hyperlink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4275" r:id="rId4" name="Button 3">
              <controlPr defaultSize="0" print="0" autoFill="0" autoPict="0" macro="[0]!Calculo_tarifas">
                <anchor moveWithCells="1" sizeWithCells="1">
                  <from>
                    <xdr:col>4</xdr:col>
                    <xdr:colOff>317500</xdr:colOff>
                    <xdr:row>0</xdr:row>
                    <xdr:rowOff>146050</xdr:rowOff>
                  </from>
                  <to>
                    <xdr:col>6</xdr:col>
                    <xdr:colOff>406400</xdr:colOff>
                    <xdr:row>2</xdr:row>
                    <xdr:rowOff>635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B38EC-48DD-40A9-BC82-F82A78F25CE2}">
  <sheetPr codeName="Hoja31"/>
  <dimension ref="A1:K88"/>
  <sheetViews>
    <sheetView topLeftCell="A31" zoomScale="85" zoomScaleNormal="85" workbookViewId="0">
      <selection activeCell="H53" sqref="H53"/>
    </sheetView>
  </sheetViews>
  <sheetFormatPr baseColWidth="10" defaultColWidth="0" defaultRowHeight="11.5" zeroHeight="1" x14ac:dyDescent="0.25"/>
  <cols>
    <col min="1" max="1" width="11.54296875" style="487" customWidth="1"/>
    <col min="2" max="2" width="37" style="98" customWidth="1"/>
    <col min="3" max="3" width="15" style="98" bestFit="1" customWidth="1"/>
    <col min="4" max="4" width="11.54296875" style="98" customWidth="1"/>
    <col min="5" max="7" width="12.453125" style="98" bestFit="1" customWidth="1"/>
    <col min="8" max="8" width="11.54296875" style="487" customWidth="1"/>
    <col min="9" max="9" width="13.81640625" style="487" hidden="1" customWidth="1"/>
    <col min="10" max="10" width="11.54296875" style="487" hidden="1" customWidth="1"/>
    <col min="11" max="16384" width="11.54296875" style="98" hidden="1"/>
  </cols>
  <sheetData>
    <row r="1" spans="1:7" ht="12" thickBot="1" x14ac:dyDescent="0.3">
      <c r="B1" s="487"/>
      <c r="C1" s="487"/>
      <c r="D1" s="487"/>
      <c r="E1" s="487"/>
      <c r="F1" s="487"/>
      <c r="G1" s="487"/>
    </row>
    <row r="2" spans="1:7" ht="21" thickTop="1" thickBot="1" x14ac:dyDescent="0.4">
      <c r="A2" s="730" t="s">
        <v>7559</v>
      </c>
      <c r="B2" s="487"/>
      <c r="C2" s="487"/>
      <c r="D2" s="487"/>
      <c r="E2" s="487"/>
      <c r="F2" s="487"/>
      <c r="G2" s="1116" t="s">
        <v>7789</v>
      </c>
    </row>
    <row r="3" spans="1:7" ht="12" thickTop="1" x14ac:dyDescent="0.25">
      <c r="B3" s="487"/>
      <c r="C3" s="487"/>
      <c r="D3" s="487"/>
      <c r="E3" s="487"/>
      <c r="F3" s="487"/>
      <c r="G3" s="487"/>
    </row>
    <row r="4" spans="1:7" x14ac:dyDescent="0.25">
      <c r="B4" s="487"/>
      <c r="C4" s="487"/>
      <c r="D4" s="487"/>
      <c r="E4" s="487"/>
      <c r="F4" s="487"/>
      <c r="G4" s="487"/>
    </row>
    <row r="5" spans="1:7" ht="12" x14ac:dyDescent="0.3">
      <c r="B5" s="667" t="s">
        <v>7506</v>
      </c>
      <c r="C5" s="668"/>
      <c r="D5" s="669"/>
      <c r="E5" s="669"/>
      <c r="F5" s="669"/>
      <c r="G5" s="669"/>
    </row>
    <row r="6" spans="1:7" x14ac:dyDescent="0.25">
      <c r="B6" s="670" t="s">
        <v>57</v>
      </c>
      <c r="C6" s="670"/>
      <c r="D6" s="671">
        <v>2024</v>
      </c>
      <c r="E6" s="671">
        <f>+D6+1</f>
        <v>2025</v>
      </c>
      <c r="F6" s="671">
        <f t="shared" ref="F6:G6" si="0">+E6+1</f>
        <v>2026</v>
      </c>
      <c r="G6" s="671">
        <f t="shared" si="0"/>
        <v>2027</v>
      </c>
    </row>
    <row r="7" spans="1:7" ht="6" customHeight="1" x14ac:dyDescent="0.25">
      <c r="B7" s="672"/>
      <c r="C7" s="672"/>
      <c r="D7" s="673"/>
      <c r="E7" s="673"/>
      <c r="F7" s="673"/>
      <c r="G7" s="673"/>
    </row>
    <row r="8" spans="1:7" x14ac:dyDescent="0.25">
      <c r="B8" s="674" t="s">
        <v>91</v>
      </c>
      <c r="C8" s="675"/>
      <c r="D8" s="676"/>
      <c r="E8" s="676">
        <f>+E10+E21+E22</f>
        <v>33177.157006881658</v>
      </c>
      <c r="F8" s="676">
        <f>+F10+F21+F22</f>
        <v>36749.073200872066</v>
      </c>
      <c r="G8" s="676">
        <f>+G10+G21+G22</f>
        <v>39618.859251312664</v>
      </c>
    </row>
    <row r="9" spans="1:7" ht="3" customHeight="1" x14ac:dyDescent="0.25">
      <c r="B9" s="677"/>
      <c r="C9" s="504"/>
      <c r="D9" s="678"/>
      <c r="E9" s="678"/>
      <c r="F9" s="678"/>
      <c r="G9" s="678"/>
    </row>
    <row r="10" spans="1:7" x14ac:dyDescent="0.25">
      <c r="B10" s="679" t="s">
        <v>82</v>
      </c>
      <c r="C10" s="679"/>
      <c r="D10" s="679"/>
      <c r="E10" s="680">
        <f>+E11+E14+E17+E20</f>
        <v>19661.033587218422</v>
      </c>
      <c r="F10" s="680">
        <f t="shared" ref="F10:G10" si="1">+F11+F14+F17+F20</f>
        <v>21176.408163926615</v>
      </c>
      <c r="G10" s="680">
        <f t="shared" si="1"/>
        <v>22609.978932146005</v>
      </c>
    </row>
    <row r="11" spans="1:7" x14ac:dyDescent="0.25">
      <c r="B11" s="681" t="s">
        <v>83</v>
      </c>
      <c r="C11" s="682"/>
      <c r="D11" s="683"/>
      <c r="E11" s="683">
        <f>+E12+E13</f>
        <v>11813.379891617144</v>
      </c>
      <c r="F11" s="683">
        <f t="shared" ref="F11:G11" si="2">+F12+F13</f>
        <v>12605.163562458465</v>
      </c>
      <c r="G11" s="683">
        <f t="shared" si="2"/>
        <v>13450.779583349904</v>
      </c>
    </row>
    <row r="12" spans="1:7" x14ac:dyDescent="0.25">
      <c r="B12" s="684" t="s">
        <v>84</v>
      </c>
      <c r="C12" s="488"/>
      <c r="D12" s="685"/>
      <c r="E12" s="685">
        <f>+'2.1_Ingresos Regulados'!I9/1000</f>
        <v>10873.716743940504</v>
      </c>
      <c r="F12" s="685">
        <f>+'2.1_Ingresos Regulados'!J9/1000</f>
        <v>11609.12728252725</v>
      </c>
      <c r="G12" s="685">
        <f>+'2.1_Ingresos Regulados'!K9/1000</f>
        <v>12394.986396435917</v>
      </c>
    </row>
    <row r="13" spans="1:7" x14ac:dyDescent="0.25">
      <c r="B13" s="684" t="s">
        <v>85</v>
      </c>
      <c r="C13" s="488"/>
      <c r="D13" s="685"/>
      <c r="E13" s="685">
        <f>+'2.1_Ingresos Regulados'!I10/1000</f>
        <v>939.66314767663891</v>
      </c>
      <c r="F13" s="685">
        <f>+'2.1_Ingresos Regulados'!J10/1000</f>
        <v>996.03627993121472</v>
      </c>
      <c r="G13" s="685">
        <f>+'2.1_Ingresos Regulados'!K10/1000</f>
        <v>1055.7931869139863</v>
      </c>
    </row>
    <row r="14" spans="1:7" x14ac:dyDescent="0.25">
      <c r="B14" s="681" t="s">
        <v>86</v>
      </c>
      <c r="C14" s="682"/>
      <c r="D14" s="683"/>
      <c r="E14" s="683">
        <f>+E15+E16</f>
        <v>7347.7130528287089</v>
      </c>
      <c r="F14" s="683">
        <f t="shared" ref="F14" si="3">+F15+F16</f>
        <v>8036.259661783557</v>
      </c>
      <c r="G14" s="683">
        <f t="shared" ref="G14" si="4">+G15+G16</f>
        <v>8586.7768269976568</v>
      </c>
    </row>
    <row r="15" spans="1:7" x14ac:dyDescent="0.25">
      <c r="B15" s="684" t="s">
        <v>84</v>
      </c>
      <c r="C15" s="488"/>
      <c r="D15" s="685"/>
      <c r="E15" s="685">
        <f>+'2.1_Ingresos Regulados'!I12/1000</f>
        <v>6836.3904482695343</v>
      </c>
      <c r="F15" s="685">
        <f>+'2.1_Ingresos Regulados'!J12/1000</f>
        <v>7494.2613231777314</v>
      </c>
      <c r="G15" s="685">
        <f>+'2.1_Ingresos Regulados'!K12/1000</f>
        <v>8012.2614556717763</v>
      </c>
    </row>
    <row r="16" spans="1:7" x14ac:dyDescent="0.25">
      <c r="B16" s="684" t="s">
        <v>85</v>
      </c>
      <c r="C16" s="488"/>
      <c r="D16" s="685"/>
      <c r="E16" s="685">
        <f>+'2.1_Ingresos Regulados'!I18/1000</f>
        <v>511.32260455917412</v>
      </c>
      <c r="F16" s="685">
        <f>+'2.1_Ingresos Regulados'!J18/1000</f>
        <v>541.99833860582612</v>
      </c>
      <c r="G16" s="685">
        <f>+'2.1_Ingresos Regulados'!K18/1000</f>
        <v>574.51537132588112</v>
      </c>
    </row>
    <row r="17" spans="2:7" x14ac:dyDescent="0.25">
      <c r="B17" s="681" t="s">
        <v>87</v>
      </c>
      <c r="C17" s="682"/>
      <c r="D17" s="683"/>
      <c r="E17" s="683">
        <f>+E18+E19</f>
        <v>4.5617342892541597</v>
      </c>
      <c r="F17" s="683">
        <f t="shared" ref="F17:G17" si="5">+F18+F19</f>
        <v>4.9297379840953202</v>
      </c>
      <c r="G17" s="683">
        <f t="shared" si="5"/>
        <v>5.2636249217868878</v>
      </c>
    </row>
    <row r="18" spans="2:7" x14ac:dyDescent="0.25">
      <c r="B18" s="684" t="s">
        <v>84</v>
      </c>
      <c r="C18" s="488"/>
      <c r="D18" s="685"/>
      <c r="E18" s="685">
        <f>+'2.1_Ingresos Regulados'!I25/1000</f>
        <v>4.4908131007480838</v>
      </c>
      <c r="F18" s="685">
        <f>+'2.1_Ingresos Regulados'!J25/1000</f>
        <v>4.8547797519531066</v>
      </c>
      <c r="G18" s="685">
        <f>+'2.1_Ingresos Regulados'!K25/1000</f>
        <v>5.184410346105512</v>
      </c>
    </row>
    <row r="19" spans="2:7" x14ac:dyDescent="0.25">
      <c r="B19" s="684" t="s">
        <v>85</v>
      </c>
      <c r="C19" s="488"/>
      <c r="D19" s="685"/>
      <c r="E19" s="685">
        <f>+'2.1_Ingresos Regulados'!I31/1000</f>
        <v>7.0921188506076052E-2</v>
      </c>
      <c r="F19" s="685">
        <f>+'2.1_Ingresos Regulados'!J31/1000</f>
        <v>7.4958232142213199E-2</v>
      </c>
      <c r="G19" s="685">
        <f>+'2.1_Ingresos Regulados'!K31/1000</f>
        <v>7.921457568137559E-2</v>
      </c>
    </row>
    <row r="20" spans="2:7" x14ac:dyDescent="0.25">
      <c r="B20" s="681" t="s">
        <v>88</v>
      </c>
      <c r="C20" s="682"/>
      <c r="D20" s="683"/>
      <c r="E20" s="683">
        <f>+'2.1_Ingresos Regulados'!I38/1000</f>
        <v>495.37890848331534</v>
      </c>
      <c r="F20" s="683">
        <f>+'2.1_Ingresos Regulados'!J38/1000</f>
        <v>530.05520170049829</v>
      </c>
      <c r="G20" s="683">
        <f>+'2.1_Ingresos Regulados'!K38/1000</f>
        <v>567.1588968766572</v>
      </c>
    </row>
    <row r="21" spans="2:7" ht="15" customHeight="1" x14ac:dyDescent="0.25">
      <c r="B21" s="679" t="s">
        <v>89</v>
      </c>
      <c r="C21" s="679"/>
      <c r="D21" s="679"/>
      <c r="E21" s="680">
        <f>'2.3_Ingresos_transferencias'!H142/1000</f>
        <v>13514.508228599745</v>
      </c>
      <c r="F21" s="680">
        <f>'2.3_Ingresos_transferencias'!I142/1000</f>
        <v>15570.936782507524</v>
      </c>
      <c r="G21" s="680">
        <f>'2.3_Ingresos_transferencias'!J142/1000</f>
        <v>17007.031086918072</v>
      </c>
    </row>
    <row r="22" spans="2:7" ht="15" customHeight="1" x14ac:dyDescent="0.25">
      <c r="B22" s="679" t="s">
        <v>90</v>
      </c>
      <c r="C22" s="679"/>
      <c r="D22" s="679"/>
      <c r="E22" s="686">
        <f>+'2.2_Ingresos no atribuibles'!P75/1000</f>
        <v>1.6151910634850062</v>
      </c>
      <c r="F22" s="686">
        <f>+'2.2_Ingresos no atribuibles'!Q75/1000</f>
        <v>1.7282544379289568</v>
      </c>
      <c r="G22" s="686">
        <f>+'2.2_Ingresos no atribuibles'!R75/1000</f>
        <v>1.8492322485839838</v>
      </c>
    </row>
    <row r="23" spans="2:7" ht="9" customHeight="1" x14ac:dyDescent="0.25">
      <c r="B23" s="687"/>
      <c r="C23" s="488"/>
      <c r="D23" s="685"/>
      <c r="E23" s="685"/>
      <c r="F23" s="685"/>
      <c r="G23" s="685"/>
    </row>
    <row r="24" spans="2:7" ht="17.399999999999999" customHeight="1" x14ac:dyDescent="0.25">
      <c r="B24" s="674" t="s">
        <v>59</v>
      </c>
      <c r="C24" s="675"/>
      <c r="D24" s="688"/>
      <c r="E24" s="688">
        <f>SUM(E25:E25)</f>
        <v>-331.77157006881657</v>
      </c>
      <c r="F24" s="688">
        <f>SUM(F25:F25)</f>
        <v>-367.49073200872067</v>
      </c>
      <c r="G24" s="688">
        <f>SUM(G25:G25)</f>
        <v>-396.18859251312665</v>
      </c>
    </row>
    <row r="25" spans="2:7" x14ac:dyDescent="0.25">
      <c r="B25" s="487" t="s">
        <v>58</v>
      </c>
      <c r="C25" s="689">
        <v>0.01</v>
      </c>
      <c r="D25" s="685"/>
      <c r="E25" s="685">
        <f>-$C$25*E8</f>
        <v>-331.77157006881657</v>
      </c>
      <c r="F25" s="685">
        <f t="shared" ref="F25:G25" si="6">-$C$25*F8</f>
        <v>-367.49073200872067</v>
      </c>
      <c r="G25" s="685">
        <f t="shared" si="6"/>
        <v>-396.18859251312665</v>
      </c>
    </row>
    <row r="26" spans="2:7" ht="5.4" customHeight="1" x14ac:dyDescent="0.25">
      <c r="B26" s="487"/>
      <c r="C26" s="487"/>
      <c r="D26" s="685"/>
      <c r="E26" s="685"/>
      <c r="F26" s="685"/>
      <c r="G26" s="685"/>
    </row>
    <row r="27" spans="2:7" x14ac:dyDescent="0.25">
      <c r="B27" s="674" t="s">
        <v>60</v>
      </c>
      <c r="C27" s="675"/>
      <c r="D27" s="676"/>
      <c r="E27" s="676">
        <f>+E8+E24</f>
        <v>32845.385436812845</v>
      </c>
      <c r="F27" s="676">
        <f t="shared" ref="F27:G27" si="7">+F8+F24</f>
        <v>36381.582468863344</v>
      </c>
      <c r="G27" s="676">
        <f t="shared" si="7"/>
        <v>39222.670658799536</v>
      </c>
    </row>
    <row r="28" spans="2:7" ht="6" customHeight="1" x14ac:dyDescent="0.25">
      <c r="B28" s="487"/>
      <c r="C28" s="487"/>
      <c r="D28" s="685"/>
      <c r="E28" s="685"/>
      <c r="F28" s="685"/>
      <c r="G28" s="685"/>
    </row>
    <row r="29" spans="2:7" x14ac:dyDescent="0.25">
      <c r="B29" s="690" t="s">
        <v>67</v>
      </c>
      <c r="C29" s="690"/>
      <c r="D29" s="688"/>
      <c r="E29" s="688">
        <f>+E30+E40</f>
        <v>-26097.90747833121</v>
      </c>
      <c r="F29" s="688">
        <f>+F30+F40</f>
        <v>-26964.191237703631</v>
      </c>
      <c r="G29" s="688">
        <f>+G30+G40</f>
        <v>-27814.024898788593</v>
      </c>
    </row>
    <row r="30" spans="2:7" x14ac:dyDescent="0.25">
      <c r="B30" s="679" t="s">
        <v>92</v>
      </c>
      <c r="C30" s="679"/>
      <c r="D30" s="679"/>
      <c r="E30" s="680">
        <f>+SUM(E31:E39)</f>
        <v>-26083.589777694699</v>
      </c>
      <c r="F30" s="680">
        <f t="shared" ref="F30:G30" si="8">+SUM(F31:F39)</f>
        <v>-26922.531459288879</v>
      </c>
      <c r="G30" s="680">
        <f t="shared" si="8"/>
        <v>-27772.333028584919</v>
      </c>
    </row>
    <row r="31" spans="2:7" x14ac:dyDescent="0.25">
      <c r="B31" s="691" t="s">
        <v>61</v>
      </c>
      <c r="C31" s="692"/>
      <c r="D31" s="685"/>
      <c r="E31" s="685">
        <f>-'4.Opex'!F12/1000</f>
        <v>-245.07826297858162</v>
      </c>
      <c r="F31" s="685">
        <f>-'4.Opex'!G12/1000</f>
        <v>-250.02955626050203</v>
      </c>
      <c r="G31" s="685">
        <f>-'4.Opex'!H12/1000</f>
        <v>-255.2266048314734</v>
      </c>
    </row>
    <row r="32" spans="2:7" x14ac:dyDescent="0.25">
      <c r="B32" s="691" t="s">
        <v>62</v>
      </c>
      <c r="C32" s="692"/>
      <c r="D32" s="685"/>
      <c r="E32" s="685">
        <f>-'4.Opex'!F13/1000</f>
        <v>-17411.455853312094</v>
      </c>
      <c r="F32" s="685">
        <f>-'4.Opex'!G13/1000</f>
        <v>-17743.509833240234</v>
      </c>
      <c r="G32" s="685">
        <f>-'4.Opex'!H13/1000</f>
        <v>-18092.598540185507</v>
      </c>
    </row>
    <row r="33" spans="2:7" x14ac:dyDescent="0.25">
      <c r="B33" s="691" t="s">
        <v>93</v>
      </c>
      <c r="C33" s="692"/>
      <c r="D33" s="685"/>
      <c r="E33" s="685">
        <f>-'4.Opex'!F14/1000</f>
        <v>-4681.4359569421204</v>
      </c>
      <c r="F33" s="685">
        <f>-'4.Opex'!G14/1000</f>
        <v>-4776.0145708168793</v>
      </c>
      <c r="G33" s="685">
        <f>-'4.Opex'!H14/1000</f>
        <v>-4875.2875530651927</v>
      </c>
    </row>
    <row r="34" spans="2:7" x14ac:dyDescent="0.25">
      <c r="B34" s="691" t="s">
        <v>64</v>
      </c>
      <c r="C34" s="692"/>
      <c r="D34" s="685"/>
      <c r="E34" s="685">
        <f>-'4.Opex'!F15/1000</f>
        <v>-873.70882056539222</v>
      </c>
      <c r="F34" s="685">
        <f>-'4.Opex'!G15/1000</f>
        <v>-891.36027835297284</v>
      </c>
      <c r="G34" s="685">
        <f>-'4.Opex'!H15/1000</f>
        <v>-909.88785857236292</v>
      </c>
    </row>
    <row r="35" spans="2:7" x14ac:dyDescent="0.25">
      <c r="B35" s="691" t="s">
        <v>94</v>
      </c>
      <c r="C35" s="692"/>
      <c r="D35" s="685"/>
      <c r="E35" s="685">
        <f>-'4.Opex'!F16/1000</f>
        <v>0</v>
      </c>
      <c r="F35" s="685">
        <f>-'4.Opex'!G16/1000</f>
        <v>0</v>
      </c>
      <c r="G35" s="685">
        <f>-'4.Opex'!H16/1000</f>
        <v>0</v>
      </c>
    </row>
    <row r="36" spans="2:7" x14ac:dyDescent="0.25">
      <c r="B36" s="691" t="s">
        <v>95</v>
      </c>
      <c r="C36" s="692"/>
      <c r="D36" s="685"/>
      <c r="E36" s="685">
        <f>-'4.Opex'!F17/1000</f>
        <v>0</v>
      </c>
      <c r="F36" s="685">
        <f>-'4.Opex'!G17/1000</f>
        <v>0</v>
      </c>
      <c r="G36" s="685">
        <f>-'4.Opex'!H17/1000</f>
        <v>0</v>
      </c>
    </row>
    <row r="37" spans="2:7" x14ac:dyDescent="0.25">
      <c r="B37" s="691" t="s">
        <v>65</v>
      </c>
      <c r="C37" s="692"/>
      <c r="D37" s="685"/>
      <c r="E37" s="685">
        <f>-'4.Opex'!F18/1000</f>
        <v>-2347.5790608813559</v>
      </c>
      <c r="F37" s="685">
        <f>-'4.Opex'!G18/1000</f>
        <v>-2584.4314489462645</v>
      </c>
      <c r="G37" s="685">
        <f>-'4.Opex'!H18/1000</f>
        <v>-2846.8058115199719</v>
      </c>
    </row>
    <row r="38" spans="2:7" x14ac:dyDescent="0.25">
      <c r="B38" s="691" t="s">
        <v>66</v>
      </c>
      <c r="C38" s="692"/>
      <c r="D38" s="685"/>
      <c r="E38" s="685">
        <f>-'4.Opex'!F19/1000</f>
        <v>-324.70824351109587</v>
      </c>
      <c r="F38" s="685">
        <f>-'4.Opex'!G19/1000</f>
        <v>-331.26829386048638</v>
      </c>
      <c r="G38" s="685">
        <f>-'4.Opex'!H19/1000</f>
        <v>-338.15394945642737</v>
      </c>
    </row>
    <row r="39" spans="2:7" x14ac:dyDescent="0.25">
      <c r="B39" s="691" t="s">
        <v>63</v>
      </c>
      <c r="C39" s="692"/>
      <c r="D39" s="685"/>
      <c r="E39" s="685">
        <f>-E73</f>
        <v>-199.62357950405496</v>
      </c>
      <c r="F39" s="685">
        <f t="shared" ref="F39:G39" si="9">-F73</f>
        <v>-345.91747781154464</v>
      </c>
      <c r="G39" s="685">
        <f t="shared" si="9"/>
        <v>-454.37271095398637</v>
      </c>
    </row>
    <row r="40" spans="2:7" x14ac:dyDescent="0.25">
      <c r="B40" s="679" t="s">
        <v>96</v>
      </c>
      <c r="C40" s="679"/>
      <c r="D40" s="679"/>
      <c r="E40" s="680">
        <f>+SUM(E41:E48)</f>
        <v>-14.317700636510134</v>
      </c>
      <c r="F40" s="680">
        <f t="shared" ref="F40" si="10">+SUM(F41:F48)</f>
        <v>-41.65977841475317</v>
      </c>
      <c r="G40" s="680">
        <f t="shared" ref="G40" si="11">+SUM(G41:G48)</f>
        <v>-41.691870203673979</v>
      </c>
    </row>
    <row r="41" spans="2:7" ht="12" x14ac:dyDescent="0.3">
      <c r="B41" s="691" t="s">
        <v>61</v>
      </c>
      <c r="C41" s="693"/>
      <c r="D41" s="694"/>
      <c r="E41" s="694"/>
      <c r="F41" s="694"/>
      <c r="G41" s="685"/>
    </row>
    <row r="42" spans="2:7" ht="12" x14ac:dyDescent="0.3">
      <c r="B42" s="691" t="s">
        <v>62</v>
      </c>
      <c r="C42" s="693"/>
      <c r="D42" s="694"/>
      <c r="E42" s="694"/>
      <c r="F42" s="694"/>
      <c r="G42" s="685"/>
    </row>
    <row r="43" spans="2:7" ht="12" x14ac:dyDescent="0.3">
      <c r="B43" s="691" t="s">
        <v>93</v>
      </c>
      <c r="C43" s="693"/>
      <c r="D43" s="694"/>
      <c r="E43" s="694"/>
      <c r="F43" s="694"/>
      <c r="G43" s="685"/>
    </row>
    <row r="44" spans="2:7" ht="12" x14ac:dyDescent="0.3">
      <c r="B44" s="691" t="s">
        <v>64</v>
      </c>
      <c r="C44" s="693"/>
      <c r="D44" s="694"/>
      <c r="E44" s="694">
        <f>-'4.Opex'!F39/1000</f>
        <v>-14.317700636510134</v>
      </c>
      <c r="F44" s="694">
        <f>-'4.Opex'!G39/1000</f>
        <v>-41.65977841475317</v>
      </c>
      <c r="G44" s="694">
        <f>-'4.Opex'!H39/1000</f>
        <v>-41.691870203673979</v>
      </c>
    </row>
    <row r="45" spans="2:7" ht="12" x14ac:dyDescent="0.3">
      <c r="B45" s="691" t="s">
        <v>94</v>
      </c>
      <c r="C45" s="693"/>
      <c r="D45" s="694"/>
      <c r="E45" s="694"/>
      <c r="F45" s="694"/>
      <c r="G45" s="685"/>
    </row>
    <row r="46" spans="2:7" ht="12" x14ac:dyDescent="0.3">
      <c r="B46" s="691" t="s">
        <v>95</v>
      </c>
      <c r="C46" s="693"/>
      <c r="D46" s="694"/>
      <c r="E46" s="694"/>
      <c r="F46" s="694"/>
      <c r="G46" s="685"/>
    </row>
    <row r="47" spans="2:7" ht="12" x14ac:dyDescent="0.3">
      <c r="B47" s="691" t="s">
        <v>65</v>
      </c>
      <c r="C47" s="693"/>
      <c r="D47" s="694"/>
      <c r="E47" s="694"/>
      <c r="F47" s="694"/>
      <c r="G47" s="685"/>
    </row>
    <row r="48" spans="2:7" ht="12" x14ac:dyDescent="0.3">
      <c r="B48" s="691" t="s">
        <v>66</v>
      </c>
      <c r="C48" s="693"/>
      <c r="D48" s="694"/>
      <c r="E48" s="694"/>
      <c r="F48" s="694"/>
      <c r="G48" s="685"/>
    </row>
    <row r="49" spans="2:11" ht="6.65" customHeight="1" x14ac:dyDescent="0.3">
      <c r="C49" s="693"/>
      <c r="D49" s="694"/>
      <c r="E49" s="694"/>
      <c r="F49" s="694"/>
      <c r="G49" s="685"/>
    </row>
    <row r="50" spans="2:11" x14ac:dyDescent="0.25">
      <c r="B50" s="674" t="s">
        <v>97</v>
      </c>
      <c r="C50" s="675"/>
      <c r="D50" s="676"/>
      <c r="E50" s="676">
        <f>+E51</f>
        <v>-1118.890163120228</v>
      </c>
      <c r="F50" s="676">
        <f t="shared" ref="F50:G50" si="12">+F51</f>
        <v>-1938.8674631337076</v>
      </c>
      <c r="G50" s="676">
        <f t="shared" si="12"/>
        <v>-2546.7590448970932</v>
      </c>
    </row>
    <row r="51" spans="2:11" x14ac:dyDescent="0.25">
      <c r="B51" s="695" t="s">
        <v>68</v>
      </c>
      <c r="C51" s="696"/>
      <c r="D51" s="697"/>
      <c r="E51" s="697">
        <f>-E74</f>
        <v>-1118.890163120228</v>
      </c>
      <c r="F51" s="697">
        <f t="shared" ref="F51:G51" si="13">-F74</f>
        <v>-1938.8674631337076</v>
      </c>
      <c r="G51" s="697">
        <f t="shared" si="13"/>
        <v>-2546.7590448970932</v>
      </c>
    </row>
    <row r="52" spans="2:11" ht="8.4" customHeight="1" x14ac:dyDescent="0.25">
      <c r="B52" s="695"/>
      <c r="C52" s="698"/>
      <c r="D52" s="697"/>
      <c r="E52" s="697"/>
      <c r="F52" s="697"/>
      <c r="G52" s="685"/>
    </row>
    <row r="53" spans="2:11" x14ac:dyDescent="0.25">
      <c r="B53" s="674" t="s">
        <v>69</v>
      </c>
      <c r="C53" s="675"/>
      <c r="D53" s="676"/>
      <c r="E53" s="676">
        <f>+E8+E24+E29</f>
        <v>6747.4779584816351</v>
      </c>
      <c r="F53" s="676">
        <f>+F8+F24+F29</f>
        <v>9417.3912311597123</v>
      </c>
      <c r="G53" s="676">
        <f>+G8+G24+G29</f>
        <v>11408.645760010942</v>
      </c>
    </row>
    <row r="54" spans="2:11" x14ac:dyDescent="0.25">
      <c r="B54" s="695"/>
      <c r="C54" s="698"/>
      <c r="D54" s="697"/>
      <c r="E54" s="697"/>
      <c r="F54" s="697"/>
      <c r="G54" s="685"/>
    </row>
    <row r="55" spans="2:11" x14ac:dyDescent="0.25">
      <c r="B55" s="695" t="s">
        <v>70</v>
      </c>
      <c r="C55" s="698"/>
      <c r="D55" s="697">
        <f>-'5.CAPEX'!C18/1000+'6.CKF_AEROPORTUARIO'!H280/1000</f>
        <v>-59660.345918769017</v>
      </c>
      <c r="E55" s="697"/>
      <c r="F55" s="697"/>
      <c r="G55" s="697"/>
    </row>
    <row r="56" spans="2:11" x14ac:dyDescent="0.25">
      <c r="B56" s="699" t="s">
        <v>71</v>
      </c>
      <c r="C56" s="700"/>
      <c r="D56" s="697"/>
      <c r="E56" s="697">
        <f>-'5.CAPEX'!D18/1000</f>
        <v>-1318.6712478186635</v>
      </c>
      <c r="F56" s="697">
        <f>-'5.CAPEX'!E18/1000</f>
        <v>-1133.0730785129433</v>
      </c>
      <c r="G56" s="697">
        <f>-'5.CAPEX'!F18/1000</f>
        <v>-1800.6146587158341</v>
      </c>
    </row>
    <row r="57" spans="2:11" x14ac:dyDescent="0.25">
      <c r="B57" s="695" t="s">
        <v>72</v>
      </c>
      <c r="C57" s="701"/>
      <c r="D57" s="697"/>
      <c r="E57" s="697"/>
      <c r="F57" s="697"/>
      <c r="G57" s="697">
        <f>-(D55+SUM(D56:G56)-SUM(D69:G69))</f>
        <v>55239.88220203136</v>
      </c>
    </row>
    <row r="58" spans="2:11" x14ac:dyDescent="0.25">
      <c r="B58" s="699"/>
      <c r="C58" s="701"/>
      <c r="D58" s="697"/>
      <c r="E58" s="697"/>
      <c r="F58" s="697"/>
      <c r="G58" s="697"/>
    </row>
    <row r="59" spans="2:11" x14ac:dyDescent="0.25">
      <c r="B59" s="674" t="s">
        <v>73</v>
      </c>
      <c r="C59" s="675"/>
      <c r="D59" s="676">
        <f>+SUM(D55:D57)+D53+D50</f>
        <v>-59660.345918769017</v>
      </c>
      <c r="E59" s="676">
        <f>+SUM(E55:E57)+E53+E50</f>
        <v>4309.9165475427435</v>
      </c>
      <c r="F59" s="676">
        <f>+SUM(F55:F57)+F53+F50</f>
        <v>6345.4506895130617</v>
      </c>
      <c r="G59" s="676">
        <f t="shared" ref="G59" si="14">+SUM(G55:G57)+G53+G50</f>
        <v>62301.154258429371</v>
      </c>
      <c r="I59" s="702"/>
      <c r="J59" s="702"/>
      <c r="K59" s="703"/>
    </row>
    <row r="60" spans="2:11" ht="12" x14ac:dyDescent="0.25">
      <c r="B60" s="704"/>
      <c r="C60" s="668"/>
      <c r="D60" s="487"/>
      <c r="E60" s="487"/>
      <c r="F60" s="487"/>
      <c r="G60" s="487"/>
    </row>
    <row r="61" spans="2:11" x14ac:dyDescent="0.25">
      <c r="B61" s="705" t="s">
        <v>74</v>
      </c>
      <c r="C61" s="706">
        <f>+'7.WACC'!C30</f>
        <v>7.4933579885628765E-2</v>
      </c>
      <c r="D61" s="487"/>
      <c r="E61" s="487"/>
      <c r="F61" s="487"/>
      <c r="G61" s="487"/>
      <c r="I61" s="707"/>
    </row>
    <row r="62" spans="2:11" x14ac:dyDescent="0.25">
      <c r="B62" s="705" t="s">
        <v>75</v>
      </c>
      <c r="C62" s="708">
        <f>NPV(C61,E59:G59)+D59</f>
        <v>0</v>
      </c>
      <c r="D62" s="487"/>
      <c r="E62" s="487"/>
      <c r="F62" s="487"/>
      <c r="G62" s="487"/>
      <c r="I62" s="709"/>
    </row>
    <row r="63" spans="2:11" x14ac:dyDescent="0.25">
      <c r="B63" s="705" t="s">
        <v>7558</v>
      </c>
      <c r="C63" s="710">
        <v>-0.11029311818927479</v>
      </c>
      <c r="D63" s="487"/>
      <c r="E63" s="487"/>
      <c r="F63" s="487"/>
      <c r="G63" s="487"/>
    </row>
    <row r="64" spans="2:11" x14ac:dyDescent="0.25">
      <c r="B64" s="699"/>
      <c r="C64" s="711"/>
      <c r="D64" s="487"/>
      <c r="E64" s="487"/>
      <c r="F64" s="487"/>
      <c r="G64" s="487"/>
    </row>
    <row r="65" spans="2:7" x14ac:dyDescent="0.25">
      <c r="B65" s="712" t="s">
        <v>76</v>
      </c>
      <c r="C65" s="705"/>
      <c r="D65" s="671">
        <v>2024</v>
      </c>
      <c r="E65" s="671">
        <f>+D65+1</f>
        <v>2025</v>
      </c>
      <c r="F65" s="671">
        <f t="shared" ref="F65" si="15">+E65+1</f>
        <v>2026</v>
      </c>
      <c r="G65" s="671">
        <f t="shared" ref="G65" si="16">+F65+1</f>
        <v>2027</v>
      </c>
    </row>
    <row r="66" spans="2:7" x14ac:dyDescent="0.25">
      <c r="B66" s="713" t="s">
        <v>77</v>
      </c>
      <c r="C66" s="700"/>
      <c r="D66" s="714"/>
      <c r="E66" s="715">
        <f>+E8</f>
        <v>33177.157006881658</v>
      </c>
      <c r="F66" s="715">
        <f t="shared" ref="F66:G66" si="17">+F8</f>
        <v>36749.073200872066</v>
      </c>
      <c r="G66" s="715">
        <f t="shared" si="17"/>
        <v>39618.859251312664</v>
      </c>
    </row>
    <row r="67" spans="2:7" x14ac:dyDescent="0.25">
      <c r="B67" s="716" t="s">
        <v>59</v>
      </c>
      <c r="C67" s="701"/>
      <c r="D67" s="697"/>
      <c r="E67" s="697">
        <f>E25</f>
        <v>-331.77157006881657</v>
      </c>
      <c r="F67" s="697">
        <f t="shared" ref="F67:G67" si="18">F25</f>
        <v>-367.49073200872067</v>
      </c>
      <c r="G67" s="697">
        <f t="shared" si="18"/>
        <v>-396.18859251312665</v>
      </c>
    </row>
    <row r="68" spans="2:7" ht="12" x14ac:dyDescent="0.25">
      <c r="B68" s="716" t="s">
        <v>7753</v>
      </c>
      <c r="C68" s="701"/>
      <c r="D68" s="697"/>
      <c r="E68" s="697">
        <f>SUM(E31:E38)</f>
        <v>-25883.966198190643</v>
      </c>
      <c r="F68" s="697">
        <f t="shared" ref="F68:G68" si="19">SUM(F31:F38)</f>
        <v>-26576.613981477334</v>
      </c>
      <c r="G68" s="697">
        <f t="shared" si="19"/>
        <v>-27317.960317630932</v>
      </c>
    </row>
    <row r="69" spans="2:7" x14ac:dyDescent="0.25">
      <c r="B69" s="716" t="s">
        <v>78</v>
      </c>
      <c r="C69" s="701"/>
      <c r="D69" s="717"/>
      <c r="E69" s="697">
        <f>-'5.CAPEX'!D33/1000</f>
        <v>-2968.9476485411033</v>
      </c>
      <c r="F69" s="697">
        <f>-'5.CAPEX'!E33/1000</f>
        <v>-2886.618931155117</v>
      </c>
      <c r="G69" s="697">
        <f>-'5.CAPEX'!F33/1000</f>
        <v>-2817.256122088877</v>
      </c>
    </row>
    <row r="70" spans="2:7" x14ac:dyDescent="0.25">
      <c r="B70" s="674" t="s">
        <v>79</v>
      </c>
      <c r="C70" s="675"/>
      <c r="D70" s="718"/>
      <c r="E70" s="719">
        <f>SUM(E66:E69)</f>
        <v>3992.4715900810988</v>
      </c>
      <c r="F70" s="719">
        <f t="shared" ref="F70:G70" si="20">SUM(F66:F69)</f>
        <v>6918.3495562308926</v>
      </c>
      <c r="G70" s="719">
        <f t="shared" si="20"/>
        <v>9087.4542190797274</v>
      </c>
    </row>
    <row r="71" spans="2:7" x14ac:dyDescent="0.25">
      <c r="B71" s="487"/>
      <c r="C71" s="487"/>
      <c r="D71" s="487"/>
      <c r="E71" s="487"/>
      <c r="F71" s="487"/>
      <c r="G71" s="487"/>
    </row>
    <row r="72" spans="2:7" x14ac:dyDescent="0.25">
      <c r="B72" s="712" t="s">
        <v>80</v>
      </c>
      <c r="C72" s="720"/>
      <c r="D72" s="721"/>
      <c r="E72" s="722"/>
      <c r="F72" s="722"/>
      <c r="G72" s="722"/>
    </row>
    <row r="73" spans="2:7" ht="12" x14ac:dyDescent="0.25">
      <c r="B73" s="723" t="s">
        <v>63</v>
      </c>
      <c r="C73" s="668"/>
      <c r="D73" s="724"/>
      <c r="E73" s="725">
        <f>+IF(E70&gt;0,E70*SupuestosGenerales!K19)</f>
        <v>199.62357950405496</v>
      </c>
      <c r="F73" s="725">
        <f>+IF(F70&gt;0,F70*SupuestosGenerales!L19)</f>
        <v>345.91747781154464</v>
      </c>
      <c r="G73" s="725">
        <f>+IF(G70&gt;0,G70*SupuestosGenerales!M19)</f>
        <v>454.37271095398637</v>
      </c>
    </row>
    <row r="74" spans="2:7" ht="12" x14ac:dyDescent="0.25">
      <c r="B74" s="726" t="s">
        <v>81</v>
      </c>
      <c r="C74" s="727"/>
      <c r="D74" s="728"/>
      <c r="E74" s="729">
        <f>+IF((E70-E73)&gt;0,(E70-E73)*SupuestosGenerales!K18,0)</f>
        <v>1118.890163120228</v>
      </c>
      <c r="F74" s="729">
        <f>+IF((F70-F73)&gt;0,(F70-F73)*SupuestosGenerales!L18,0)</f>
        <v>1938.8674631337076</v>
      </c>
      <c r="G74" s="729">
        <f>+IF((G70-G73)&gt;0,(G70-G73)*SupuestosGenerales!M18,0)</f>
        <v>2546.7590448970932</v>
      </c>
    </row>
    <row r="75" spans="2:7" x14ac:dyDescent="0.25">
      <c r="B75" s="487"/>
      <c r="C75" s="487"/>
      <c r="D75" s="487"/>
      <c r="E75" s="487"/>
      <c r="F75" s="487"/>
      <c r="G75" s="487"/>
    </row>
    <row r="76" spans="2:7" x14ac:dyDescent="0.25">
      <c r="B76" s="487"/>
      <c r="C76" s="487"/>
      <c r="D76" s="487"/>
      <c r="E76" s="487"/>
      <c r="F76" s="487"/>
      <c r="G76" s="487"/>
    </row>
    <row r="77" spans="2:7" x14ac:dyDescent="0.25">
      <c r="B77" s="487"/>
      <c r="C77" s="487"/>
      <c r="D77" s="487"/>
      <c r="E77" s="487"/>
      <c r="F77" s="487"/>
      <c r="G77" s="487"/>
    </row>
    <row r="78" spans="2:7" x14ac:dyDescent="0.25">
      <c r="B78" s="487"/>
      <c r="C78" s="487"/>
      <c r="D78" s="487"/>
      <c r="E78" s="487"/>
      <c r="F78" s="487"/>
      <c r="G78" s="487"/>
    </row>
    <row r="79" spans="2:7" x14ac:dyDescent="0.25">
      <c r="B79" s="487"/>
      <c r="C79" s="487"/>
      <c r="D79" s="487"/>
      <c r="E79" s="487"/>
      <c r="F79" s="487"/>
      <c r="G79" s="487"/>
    </row>
    <row r="80" spans="2:7" x14ac:dyDescent="0.25">
      <c r="B80" s="487"/>
      <c r="C80" s="487"/>
      <c r="D80" s="487"/>
      <c r="E80" s="487"/>
      <c r="F80" s="487"/>
      <c r="G80" s="487"/>
    </row>
    <row r="81" spans="2:7" x14ac:dyDescent="0.25">
      <c r="B81" s="487"/>
      <c r="C81" s="487"/>
      <c r="D81" s="487"/>
      <c r="E81" s="487"/>
      <c r="F81" s="487"/>
      <c r="G81" s="487"/>
    </row>
    <row r="82" spans="2:7" hidden="1" x14ac:dyDescent="0.25">
      <c r="B82" s="487"/>
      <c r="C82" s="487"/>
      <c r="D82" s="487"/>
      <c r="E82" s="487"/>
      <c r="F82" s="487"/>
      <c r="G82" s="487"/>
    </row>
    <row r="83" spans="2:7" hidden="1" x14ac:dyDescent="0.25">
      <c r="B83" s="487"/>
      <c r="C83" s="487"/>
      <c r="D83" s="487"/>
      <c r="E83" s="487"/>
      <c r="F83" s="487"/>
      <c r="G83" s="487"/>
    </row>
    <row r="84" spans="2:7" hidden="1" x14ac:dyDescent="0.25">
      <c r="B84" s="487"/>
      <c r="C84" s="487"/>
      <c r="D84" s="487"/>
      <c r="E84" s="487"/>
      <c r="F84" s="487"/>
      <c r="G84" s="487"/>
    </row>
    <row r="85" spans="2:7" hidden="1" x14ac:dyDescent="0.25">
      <c r="B85" s="487"/>
      <c r="C85" s="487"/>
      <c r="D85" s="487"/>
      <c r="E85" s="487"/>
      <c r="F85" s="487"/>
      <c r="G85" s="487"/>
    </row>
    <row r="86" spans="2:7" hidden="1" x14ac:dyDescent="0.25">
      <c r="B86" s="487"/>
      <c r="C86" s="487"/>
      <c r="D86" s="487"/>
      <c r="E86" s="487"/>
      <c r="F86" s="487"/>
      <c r="G86" s="487"/>
    </row>
    <row r="87" spans="2:7" hidden="1" x14ac:dyDescent="0.25">
      <c r="B87" s="487"/>
      <c r="C87" s="487"/>
      <c r="D87" s="487"/>
      <c r="E87" s="487"/>
      <c r="F87" s="487"/>
      <c r="G87" s="487"/>
    </row>
    <row r="88" spans="2:7" hidden="1" x14ac:dyDescent="0.25">
      <c r="B88" s="487"/>
      <c r="C88" s="487"/>
      <c r="D88" s="487"/>
      <c r="E88" s="487"/>
      <c r="F88" s="487"/>
      <c r="G88" s="487"/>
    </row>
  </sheetData>
  <hyperlinks>
    <hyperlink ref="G2" location="Indice!A1" display="Indice" xr:uid="{8273EBDA-BF21-4952-94BF-6A58671D3E2F}"/>
  </hyperlinks>
  <pageMargins left="0.7" right="0.7" top="0.75" bottom="0.75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7345" r:id="rId4" name="Button 1">
              <controlPr defaultSize="0" print="0" autoFill="0" autoPict="0" macro="[0]!Calculo_tarifas">
                <anchor moveWithCells="1" sizeWithCells="1">
                  <from>
                    <xdr:col>3</xdr:col>
                    <xdr:colOff>266700</xdr:colOff>
                    <xdr:row>1</xdr:row>
                    <xdr:rowOff>76200</xdr:rowOff>
                  </from>
                  <to>
                    <xdr:col>5</xdr:col>
                    <xdr:colOff>184150</xdr:colOff>
                    <xdr:row>2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B57278-379B-456F-8EB1-C1B0D95BCB6C}">
  <sheetPr codeName="Hoja5"/>
  <dimension ref="A1:M114"/>
  <sheetViews>
    <sheetView zoomScale="70" zoomScaleNormal="70" workbookViewId="0">
      <selection activeCell="L2" sqref="L2"/>
    </sheetView>
  </sheetViews>
  <sheetFormatPr baseColWidth="10" defaultColWidth="0" defaultRowHeight="14.5" zeroHeight="1" x14ac:dyDescent="0.35"/>
  <cols>
    <col min="1" max="1" width="8.6328125" style="7" customWidth="1"/>
    <col min="2" max="2" width="28.6328125" customWidth="1"/>
    <col min="3" max="3" width="15.81640625" customWidth="1"/>
    <col min="4" max="12" width="11.54296875" customWidth="1"/>
    <col min="13" max="13" width="11.54296875" style="7" customWidth="1"/>
    <col min="14" max="16384" width="11.54296875" hidden="1"/>
  </cols>
  <sheetData>
    <row r="1" spans="1:12" ht="15" thickBot="1" x14ac:dyDescent="0.4">
      <c r="B1" s="7"/>
      <c r="C1" s="7"/>
      <c r="D1" s="7"/>
      <c r="E1" s="7"/>
      <c r="F1" s="7"/>
      <c r="G1" s="7"/>
      <c r="H1" s="7"/>
      <c r="I1" s="7"/>
      <c r="J1" s="7"/>
      <c r="K1" s="7"/>
      <c r="L1" s="7"/>
    </row>
    <row r="2" spans="1:12" ht="21" thickTop="1" thickBot="1" x14ac:dyDescent="0.45">
      <c r="A2" s="130" t="s">
        <v>399</v>
      </c>
      <c r="B2" s="7"/>
      <c r="C2" s="7"/>
      <c r="D2" s="7"/>
      <c r="E2" s="7"/>
      <c r="F2" s="7"/>
      <c r="G2" s="7"/>
      <c r="H2" s="7"/>
      <c r="I2" s="7"/>
      <c r="J2" s="7"/>
      <c r="K2" s="7"/>
      <c r="L2" s="1116" t="s">
        <v>7789</v>
      </c>
    </row>
    <row r="3" spans="1:12" ht="15" thickTop="1" x14ac:dyDescent="0.35">
      <c r="B3" s="7"/>
      <c r="C3" s="7"/>
      <c r="D3" s="7"/>
      <c r="E3" s="7"/>
      <c r="F3" s="7"/>
      <c r="G3" s="7"/>
      <c r="H3" s="7"/>
      <c r="I3" s="7"/>
      <c r="J3" s="7"/>
      <c r="K3" s="7"/>
      <c r="L3" s="7"/>
    </row>
    <row r="4" spans="1:12" s="7" customFormat="1" x14ac:dyDescent="0.35">
      <c r="A4" s="15" t="s">
        <v>49</v>
      </c>
    </row>
    <row r="5" spans="1:12" s="7" customFormat="1" x14ac:dyDescent="0.35"/>
    <row r="6" spans="1:12" ht="14.4" customHeight="1" x14ac:dyDescent="0.35">
      <c r="B6" s="1286" t="s">
        <v>50</v>
      </c>
      <c r="C6" s="1286" t="s">
        <v>1</v>
      </c>
      <c r="D6" s="1287" t="s">
        <v>48</v>
      </c>
      <c r="E6" s="1287"/>
      <c r="F6" s="1287"/>
      <c r="G6" s="1287"/>
      <c r="H6" s="1287"/>
      <c r="I6" s="1288"/>
      <c r="J6" s="1289" t="s">
        <v>47</v>
      </c>
      <c r="K6" s="1287"/>
      <c r="L6" s="1287"/>
    </row>
    <row r="7" spans="1:12" x14ac:dyDescent="0.35">
      <c r="B7" s="1286"/>
      <c r="C7" s="1286"/>
      <c r="D7" s="790">
        <v>2019</v>
      </c>
      <c r="E7" s="790">
        <v>2020</v>
      </c>
      <c r="F7" s="790">
        <v>2021</v>
      </c>
      <c r="G7" s="790">
        <v>2022</v>
      </c>
      <c r="H7" s="790">
        <v>2023</v>
      </c>
      <c r="I7" s="790">
        <v>2024</v>
      </c>
      <c r="J7" s="790">
        <f t="shared" ref="J7:L7" si="0">+I7+1</f>
        <v>2025</v>
      </c>
      <c r="K7" s="790">
        <f t="shared" si="0"/>
        <v>2026</v>
      </c>
      <c r="L7" s="790">
        <f t="shared" si="0"/>
        <v>2027</v>
      </c>
    </row>
    <row r="8" spans="1:12" s="7" customFormat="1" ht="6" customHeight="1" x14ac:dyDescent="0.35"/>
    <row r="9" spans="1:12" x14ac:dyDescent="0.35">
      <c r="B9" s="1" t="s">
        <v>2</v>
      </c>
      <c r="C9" s="2" t="s">
        <v>3</v>
      </c>
      <c r="D9" s="3">
        <f>+'1.1_Demanda_G1'!F7</f>
        <v>1897955</v>
      </c>
      <c r="E9" s="3">
        <f>+'1.1_Demanda_G1'!G7</f>
        <v>487147</v>
      </c>
      <c r="F9" s="3">
        <f>+'1.1_Demanda_G1'!H7</f>
        <v>780016</v>
      </c>
      <c r="G9" s="3">
        <f>+'1.1_Demanda_G1'!I7</f>
        <v>1464576</v>
      </c>
      <c r="H9" s="3">
        <f>+'1.1_Demanda_G1'!J7</f>
        <v>1507220</v>
      </c>
      <c r="I9" s="3">
        <f>+'1.1_Demanda_G1'!K7</f>
        <v>2034954</v>
      </c>
      <c r="J9" s="3">
        <f>+'1.1_Demanda_G1'!F53</f>
        <v>2177400.7800000003</v>
      </c>
      <c r="K9" s="3">
        <f>+'1.1_Demanda_G1'!G53</f>
        <v>2329817.8219967447</v>
      </c>
      <c r="L9" s="3">
        <f>+'1.1_Demanda_G1'!H53</f>
        <v>2492904.3269607965</v>
      </c>
    </row>
    <row r="10" spans="1:12" x14ac:dyDescent="0.35">
      <c r="B10" s="1" t="s">
        <v>4</v>
      </c>
      <c r="C10" s="2" t="s">
        <v>3</v>
      </c>
      <c r="D10" s="3">
        <f>+'1.1_Demanda_G1'!F8</f>
        <v>71530</v>
      </c>
      <c r="E10" s="3">
        <f>+'1.1_Demanda_G1'!G8</f>
        <v>22558</v>
      </c>
      <c r="F10" s="3">
        <f>+'1.1_Demanda_G1'!H8</f>
        <v>30</v>
      </c>
      <c r="G10" s="3">
        <f>+'1.1_Demanda_G1'!I8</f>
        <v>8187</v>
      </c>
      <c r="H10" s="3">
        <f>+'1.1_Demanda_G1'!J8</f>
        <v>12061</v>
      </c>
      <c r="I10" s="3">
        <f>+'1.1_Demanda_G1'!K8</f>
        <v>69337</v>
      </c>
      <c r="J10" s="3">
        <f>+'1.1_Demanda_G1'!F54</f>
        <v>73496.807815653214</v>
      </c>
      <c r="K10" s="3">
        <f>+'1.1_Demanda_G1'!G54</f>
        <v>77906.095630680677</v>
      </c>
      <c r="L10" s="3">
        <f>+'1.1_Demanda_G1'!H54</f>
        <v>82580.049184174728</v>
      </c>
    </row>
    <row r="11" spans="1:12" s="7" customFormat="1" ht="6" customHeight="1" x14ac:dyDescent="0.35"/>
    <row r="12" spans="1:12" x14ac:dyDescent="0.35">
      <c r="B12" s="1" t="s">
        <v>6</v>
      </c>
      <c r="C12" s="10"/>
      <c r="D12" s="10"/>
      <c r="E12" s="10"/>
      <c r="F12" s="10"/>
      <c r="G12" s="10"/>
      <c r="H12" s="10"/>
      <c r="I12" s="10"/>
      <c r="J12" s="10"/>
      <c r="K12" s="10"/>
      <c r="L12" s="10"/>
    </row>
    <row r="13" spans="1:12" x14ac:dyDescent="0.35">
      <c r="B13" s="11" t="s">
        <v>7</v>
      </c>
      <c r="C13" s="12" t="s">
        <v>8</v>
      </c>
      <c r="D13" s="13">
        <f>+'1.1_Demanda_G1'!F14</f>
        <v>3115</v>
      </c>
      <c r="E13" s="13">
        <f>+'1.1_Demanda_G1'!G14</f>
        <v>1074</v>
      </c>
      <c r="F13" s="13">
        <f>+'1.1_Demanda_G1'!H14</f>
        <v>2584</v>
      </c>
      <c r="G13" s="13">
        <f>+'1.1_Demanda_G1'!I14</f>
        <v>3181</v>
      </c>
      <c r="H13" s="13">
        <f>+'1.1_Demanda_G1'!J14</f>
        <v>1804</v>
      </c>
      <c r="I13" s="13">
        <f>+'1.1_Demanda_G1'!K14</f>
        <v>1754</v>
      </c>
      <c r="J13" s="13">
        <f>+'1.1_Demanda_G1'!F60</f>
        <v>1876.7193402500666</v>
      </c>
      <c r="K13" s="13">
        <f>+'1.1_Demanda_G1'!G60</f>
        <v>2060.1411889596602</v>
      </c>
      <c r="L13" s="13">
        <f>+'1.1_Demanda_G1'!H60</f>
        <v>2204.2505307855627</v>
      </c>
    </row>
    <row r="14" spans="1:12" x14ac:dyDescent="0.35">
      <c r="B14" s="11" t="s">
        <v>9</v>
      </c>
      <c r="C14" s="12" t="s">
        <v>10</v>
      </c>
      <c r="D14" s="13">
        <f>+'1.1_Demanda_G1'!F15</f>
        <v>3064.0899999999997</v>
      </c>
      <c r="E14" s="13">
        <f>+'1.1_Demanda_G1'!G15</f>
        <v>446.36999999999995</v>
      </c>
      <c r="F14" s="13">
        <f>+'1.1_Demanda_G1'!H15</f>
        <v>2999.98</v>
      </c>
      <c r="G14" s="13">
        <f>+'1.1_Demanda_G1'!I15</f>
        <v>3311.1000000000013</v>
      </c>
      <c r="H14" s="13">
        <f>+'1.1_Demanda_G1'!J15</f>
        <v>1513.7800000000013</v>
      </c>
      <c r="I14" s="13">
        <f>+'1.1_Demanda_G1'!K15</f>
        <v>981.07000000000085</v>
      </c>
      <c r="J14" s="13">
        <f>+'1.1_Demanda_G1'!F61</f>
        <v>1046.9627611940309</v>
      </c>
      <c r="K14" s="13">
        <f>+'1.1_Demanda_G1'!G61</f>
        <v>723.77606250000065</v>
      </c>
      <c r="L14" s="13">
        <f>+'1.1_Demanda_G1'!H61</f>
        <v>775.81225000000074</v>
      </c>
    </row>
    <row r="15" spans="1:12" x14ac:dyDescent="0.35">
      <c r="B15" s="11" t="s">
        <v>11</v>
      </c>
      <c r="C15" s="12" t="s">
        <v>10</v>
      </c>
      <c r="D15" s="13">
        <f>+'1.1_Demanda_G1'!F16</f>
        <v>500041.77000000037</v>
      </c>
      <c r="E15" s="13">
        <f>+'1.1_Demanda_G1'!G16</f>
        <v>68454.320000000007</v>
      </c>
      <c r="F15" s="13">
        <f>+'1.1_Demanda_G1'!H16</f>
        <v>68180.039999999994</v>
      </c>
      <c r="G15" s="13">
        <f>+'1.1_Demanda_G1'!I16</f>
        <v>110749.41</v>
      </c>
      <c r="H15" s="13">
        <f>+'1.1_Demanda_G1'!J16</f>
        <v>251235.95</v>
      </c>
      <c r="I15" s="13">
        <f>+'1.1_Demanda_G1'!K16</f>
        <v>329576.5</v>
      </c>
      <c r="J15" s="13">
        <f>+'1.1_Demanda_G1'!F62</f>
        <v>352646.10347293719</v>
      </c>
      <c r="K15" s="13">
        <f>+'1.1_Demanda_G1'!G62</f>
        <v>375434.90010574833</v>
      </c>
      <c r="L15" s="13">
        <f>+'1.1_Demanda_G1'!H62</f>
        <v>401714.9012610878</v>
      </c>
    </row>
    <row r="16" spans="1:12" x14ac:dyDescent="0.35">
      <c r="B16" s="11" t="s">
        <v>12</v>
      </c>
      <c r="C16" s="12" t="s">
        <v>10</v>
      </c>
      <c r="D16" s="13">
        <f>+'1.1_Demanda_G1'!F17</f>
        <v>1694727</v>
      </c>
      <c r="E16" s="13">
        <f>+'1.1_Demanda_G1'!G17</f>
        <v>495130.19999999768</v>
      </c>
      <c r="F16" s="13">
        <f>+'1.1_Demanda_G1'!H17</f>
        <v>785877.29999999958</v>
      </c>
      <c r="G16" s="13">
        <f>+'1.1_Demanda_G1'!I17</f>
        <v>1447977.9499999622</v>
      </c>
      <c r="H16" s="13">
        <f>+'1.1_Demanda_G1'!J17</f>
        <v>1327884.2399999683</v>
      </c>
      <c r="I16" s="13">
        <f>+'1.1_Demanda_G1'!K17</f>
        <v>1770209.3499998939</v>
      </c>
      <c r="J16" s="13">
        <f>+'1.1_Demanda_G1'!F63</f>
        <v>1894123.9638584859</v>
      </c>
      <c r="K16" s="13">
        <f>+'1.1_Demanda_G1'!G63</f>
        <v>2089359.9780066709</v>
      </c>
      <c r="L16" s="13">
        <f>+'1.1_Demanda_G1'!H63</f>
        <v>2235614.3175646211</v>
      </c>
    </row>
    <row r="17" spans="2:12" x14ac:dyDescent="0.35">
      <c r="B17" s="11" t="s">
        <v>13</v>
      </c>
      <c r="C17" s="12" t="s">
        <v>10</v>
      </c>
      <c r="D17" s="13">
        <f>+'1.1_Demanda_G1'!F18</f>
        <v>0</v>
      </c>
      <c r="E17" s="13">
        <f>+'1.1_Demanda_G1'!G18</f>
        <v>0</v>
      </c>
      <c r="F17" s="13">
        <f>+'1.1_Demanda_G1'!H18</f>
        <v>364</v>
      </c>
      <c r="G17" s="13">
        <f>+'1.1_Demanda_G1'!I18</f>
        <v>0</v>
      </c>
      <c r="H17" s="13">
        <f>+'1.1_Demanda_G1'!J18</f>
        <v>0</v>
      </c>
      <c r="I17" s="13">
        <f>+'1.1_Demanda_G1'!K18</f>
        <v>0</v>
      </c>
      <c r="J17" s="13">
        <f>+'1.1_Demanda_G1'!F64</f>
        <v>0</v>
      </c>
      <c r="K17" s="13">
        <f>+'1.1_Demanda_G1'!G64</f>
        <v>0</v>
      </c>
      <c r="L17" s="13">
        <f>+'1.1_Demanda_G1'!H64</f>
        <v>0</v>
      </c>
    </row>
    <row r="18" spans="2:12" x14ac:dyDescent="0.35">
      <c r="B18" s="1" t="s">
        <v>14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</row>
    <row r="19" spans="2:12" x14ac:dyDescent="0.35">
      <c r="B19" s="11" t="s">
        <v>7</v>
      </c>
      <c r="C19" s="12" t="s">
        <v>8</v>
      </c>
      <c r="D19" s="13">
        <f>+'1.1_Demanda_G1'!F20</f>
        <v>41</v>
      </c>
      <c r="E19" s="13">
        <f>+'1.1_Demanda_G1'!G20</f>
        <v>8</v>
      </c>
      <c r="F19" s="13">
        <f>+'1.1_Demanda_G1'!H20</f>
        <v>4</v>
      </c>
      <c r="G19" s="13">
        <f>+'1.1_Demanda_G1'!I20</f>
        <v>35</v>
      </c>
      <c r="H19" s="13">
        <f>+'1.1_Demanda_G1'!J20</f>
        <v>20</v>
      </c>
      <c r="I19" s="13">
        <f>+'1.1_Demanda_G1'!K20</f>
        <v>26</v>
      </c>
      <c r="J19" s="13">
        <f>+'1.1_Demanda_G1'!F66</f>
        <v>27.559845439043851</v>
      </c>
      <c r="K19" s="13">
        <f>+'1.1_Demanda_G1'!G66</f>
        <v>29.213240930494504</v>
      </c>
      <c r="L19" s="13">
        <f>+'1.1_Demanda_G1'!H66</f>
        <v>30.965880825368025</v>
      </c>
    </row>
    <row r="20" spans="2:12" x14ac:dyDescent="0.35">
      <c r="B20" s="11" t="s">
        <v>9</v>
      </c>
      <c r="C20" s="12" t="s">
        <v>10</v>
      </c>
      <c r="D20" s="13">
        <f>+'1.1_Demanda_G1'!F21</f>
        <v>18702</v>
      </c>
      <c r="E20" s="13">
        <f>+'1.1_Demanda_G1'!G21</f>
        <v>337</v>
      </c>
      <c r="F20" s="13">
        <f>+'1.1_Demanda_G1'!H21</f>
        <v>62</v>
      </c>
      <c r="G20" s="13">
        <f>+'1.1_Demanda_G1'!I21</f>
        <v>872</v>
      </c>
      <c r="H20" s="13">
        <f>+'1.1_Demanda_G1'!J21</f>
        <v>576</v>
      </c>
      <c r="I20" s="13">
        <f>+'1.1_Demanda_G1'!K21</f>
        <v>722.07000000000028</v>
      </c>
      <c r="J20" s="13">
        <f>+'1.1_Demanda_G1'!F67</f>
        <v>765.38990754501538</v>
      </c>
      <c r="K20" s="13">
        <f>+'1.1_Demanda_G1'!G67</f>
        <v>811.30787994931438</v>
      </c>
      <c r="L20" s="13">
        <f>+'1.1_Demanda_G1'!H67</f>
        <v>859.98206029128846</v>
      </c>
    </row>
    <row r="21" spans="2:12" x14ac:dyDescent="0.35">
      <c r="B21" s="11" t="s">
        <v>11</v>
      </c>
      <c r="C21" s="12" t="s">
        <v>10</v>
      </c>
      <c r="D21" s="13">
        <f>+'1.1_Demanda_G1'!F22</f>
        <v>28401</v>
      </c>
      <c r="E21" s="13">
        <f>+'1.1_Demanda_G1'!G22</f>
        <v>10350</v>
      </c>
      <c r="F21" s="13">
        <f>+'1.1_Demanda_G1'!H22</f>
        <v>342</v>
      </c>
      <c r="G21" s="13">
        <f>+'1.1_Demanda_G1'!I22</f>
        <v>8939</v>
      </c>
      <c r="H21" s="13">
        <f>+'1.1_Demanda_G1'!J22</f>
        <v>1845</v>
      </c>
      <c r="I21" s="13">
        <f>+'1.1_Demanda_G1'!K22</f>
        <v>1205.45</v>
      </c>
      <c r="J21" s="13">
        <f>+'1.1_Demanda_G1'!F68</f>
        <v>1277.7698340190543</v>
      </c>
      <c r="K21" s="13">
        <f>+'1.1_Demanda_G1'!G68</f>
        <v>1354.4269722947924</v>
      </c>
      <c r="L21" s="13">
        <f>+'1.1_Demanda_G1'!H68</f>
        <v>1435.6854246515343</v>
      </c>
    </row>
    <row r="22" spans="2:12" x14ac:dyDescent="0.35">
      <c r="B22" s="11" t="s">
        <v>12</v>
      </c>
      <c r="C22" s="12" t="s">
        <v>10</v>
      </c>
      <c r="D22" s="13">
        <f>+'1.1_Demanda_G1'!F23</f>
        <v>66586</v>
      </c>
      <c r="E22" s="13">
        <f>+'1.1_Demanda_G1'!G23</f>
        <v>23437</v>
      </c>
      <c r="F22" s="13">
        <f>+'1.1_Demanda_G1'!H23</f>
        <v>0</v>
      </c>
      <c r="G22" s="13">
        <f>+'1.1_Demanda_G1'!I23</f>
        <v>2233</v>
      </c>
      <c r="H22" s="13">
        <f>+'1.1_Demanda_G1'!J23</f>
        <v>16388</v>
      </c>
      <c r="I22" s="13">
        <f>+'1.1_Demanda_G1'!K23</f>
        <v>97663.849999999278</v>
      </c>
      <c r="J22" s="13">
        <f>+'1.1_Demanda_G1'!F69</f>
        <v>103523.10042238241</v>
      </c>
      <c r="K22" s="13">
        <f>+'1.1_Demanda_G1'!G69</f>
        <v>109733.75308652518</v>
      </c>
      <c r="L22" s="13">
        <f>+'1.1_Demanda_G1'!H69</f>
        <v>116317.19769409987</v>
      </c>
    </row>
    <row r="23" spans="2:12" x14ac:dyDescent="0.35">
      <c r="B23" s="11" t="s">
        <v>13</v>
      </c>
      <c r="C23" s="12" t="s">
        <v>10</v>
      </c>
      <c r="D23" s="13">
        <f>+'1.1_Demanda_G1'!F24</f>
        <v>0</v>
      </c>
      <c r="E23" s="13">
        <f>+'1.1_Demanda_G1'!G24</f>
        <v>0</v>
      </c>
      <c r="F23" s="13">
        <f>+'1.1_Demanda_G1'!H24</f>
        <v>0</v>
      </c>
      <c r="G23" s="13">
        <f>+'1.1_Demanda_G1'!I24</f>
        <v>0</v>
      </c>
      <c r="H23" s="13">
        <f>+'1.1_Demanda_G1'!J24</f>
        <v>0</v>
      </c>
      <c r="I23" s="13">
        <f>+'1.1_Demanda_G1'!K24</f>
        <v>0</v>
      </c>
      <c r="J23" s="13">
        <f>+'1.1_Demanda_G1'!F70</f>
        <v>0</v>
      </c>
      <c r="K23" s="13">
        <f>+'1.1_Demanda_G1'!G70</f>
        <v>0</v>
      </c>
      <c r="L23" s="13">
        <f>+'1.1_Demanda_G1'!H70</f>
        <v>0</v>
      </c>
    </row>
    <row r="24" spans="2:12" s="7" customFormat="1" ht="6" customHeight="1" x14ac:dyDescent="0.35"/>
    <row r="25" spans="2:12" x14ac:dyDescent="0.35">
      <c r="B25" s="1" t="s">
        <v>15</v>
      </c>
      <c r="C25" s="10"/>
      <c r="D25" s="10"/>
      <c r="E25" s="10"/>
      <c r="F25" s="10"/>
      <c r="G25" s="10"/>
      <c r="H25" s="10"/>
      <c r="I25" s="10"/>
      <c r="J25" s="10"/>
      <c r="K25" s="10"/>
      <c r="L25" s="10"/>
    </row>
    <row r="26" spans="2:12" x14ac:dyDescent="0.35">
      <c r="B26" s="11" t="s">
        <v>7</v>
      </c>
      <c r="C26" s="12" t="s">
        <v>8</v>
      </c>
      <c r="D26" s="13">
        <f>+'1.1_Demanda_G1'!F30</f>
        <v>1962.5610278915151</v>
      </c>
      <c r="E26" s="13">
        <f>+'1.1_Demanda_G1'!G30</f>
        <v>676.65828056355929</v>
      </c>
      <c r="F26" s="13">
        <f>+'1.1_Demanda_G1'!H30</f>
        <v>1628.0121014676324</v>
      </c>
      <c r="G26" s="13">
        <f>+'1.1_Demanda_G1'!I30</f>
        <v>2004.1433803283819</v>
      </c>
      <c r="H26" s="13">
        <f>+'1.1_Demanda_G1'!J30</f>
        <v>1136.5842999410252</v>
      </c>
      <c r="I26" s="13">
        <f>+'1.1_Demanda_G1'!K30</f>
        <v>1105.0825177918837</v>
      </c>
      <c r="J26" s="13">
        <f>+'1.1_Demanda_G1'!F76</f>
        <v>1459.3404573021971</v>
      </c>
      <c r="K26" s="13">
        <f>+'1.1_Demanda_G1'!G76</f>
        <v>1561.2952060761004</v>
      </c>
      <c r="L26" s="13">
        <f>+'1.1_Demanda_G1'!H76</f>
        <v>1670.7909865640493</v>
      </c>
    </row>
    <row r="27" spans="2:12" x14ac:dyDescent="0.35">
      <c r="B27" s="11" t="s">
        <v>9</v>
      </c>
      <c r="C27" s="12" t="s">
        <v>10</v>
      </c>
      <c r="D27" s="13">
        <f>+'1.1_Demanda_G1'!F31</f>
        <v>126.63716423954881</v>
      </c>
      <c r="E27" s="13">
        <f>+'1.1_Demanda_G1'!G31</f>
        <v>19.531104932467727</v>
      </c>
      <c r="F27" s="13">
        <f>+'1.1_Demanda_G1'!H31</f>
        <v>139.86791274218822</v>
      </c>
      <c r="G27" s="13">
        <f>+'1.1_Demanda_G1'!I31</f>
        <v>149.31844738693067</v>
      </c>
      <c r="H27" s="13">
        <f>+'1.1_Demanda_G1'!J31</f>
        <v>69.933956371094112</v>
      </c>
      <c r="I27" s="13">
        <f>+'1.1_Demanda_G1'!K31</f>
        <v>38.432174221952621</v>
      </c>
      <c r="J27" s="13">
        <f>+'1.1_Demanda_G1'!F77</f>
        <v>89.602881600464315</v>
      </c>
      <c r="K27" s="13">
        <f>+'1.1_Demanda_G1'!G77</f>
        <v>95.940646396594715</v>
      </c>
      <c r="L27" s="13">
        <f>+'1.1_Demanda_G1'!H77</f>
        <v>102.71549842004445</v>
      </c>
    </row>
    <row r="28" spans="2:12" x14ac:dyDescent="0.35">
      <c r="B28" s="11" t="s">
        <v>11</v>
      </c>
      <c r="C28" s="12" t="s">
        <v>10</v>
      </c>
      <c r="D28" s="13">
        <f>+'1.1_Demanda_G1'!F32</f>
        <v>4927.486058495494</v>
      </c>
      <c r="E28" s="13">
        <f>+'1.1_Demanda_G1'!G32</f>
        <v>625.02411821454621</v>
      </c>
      <c r="F28" s="13">
        <f>+'1.1_Demanda_G1'!H32</f>
        <v>622.47299936469085</v>
      </c>
      <c r="G28" s="13">
        <f>+'1.1_Demanda_G1'!I32</f>
        <v>1012.1564036800866</v>
      </c>
      <c r="H28" s="13">
        <f>+'1.1_Demanda_G1'!J32</f>
        <v>2292.8180663074427</v>
      </c>
      <c r="I28" s="13">
        <f>+'1.1_Demanda_G1'!K32</f>
        <v>2970.6180566640428</v>
      </c>
      <c r="J28" s="13">
        <f>+'1.1_Demanda_G1'!F78</f>
        <v>2943.9695878735265</v>
      </c>
      <c r="K28" s="13">
        <f>+'1.1_Demanda_G1'!G78</f>
        <v>3150.0464250733553</v>
      </c>
      <c r="L28" s="13">
        <f>+'1.1_Demanda_G1'!H78</f>
        <v>3370.5572226731115</v>
      </c>
    </row>
    <row r="29" spans="2:12" x14ac:dyDescent="0.35">
      <c r="B29" s="11" t="s">
        <v>12</v>
      </c>
      <c r="C29" s="12" t="s">
        <v>10</v>
      </c>
      <c r="D29" s="13">
        <f>+'1.1_Demanda_G1'!F33</f>
        <v>14231.183723768836</v>
      </c>
      <c r="E29" s="13">
        <f>+'1.1_Demanda_G1'!G33</f>
        <v>4150.3078259236654</v>
      </c>
      <c r="F29" s="13">
        <f>+'1.1_Demanda_G1'!H33</f>
        <v>6576.1287732970277</v>
      </c>
      <c r="G29" s="13">
        <f>+'1.1_Demanda_G1'!I33</f>
        <v>12122.694004976292</v>
      </c>
      <c r="H29" s="13">
        <f>+'1.1_Demanda_G1'!J33</f>
        <v>11123.901976433031</v>
      </c>
      <c r="I29" s="13">
        <f>+'1.1_Demanda_G1'!K33</f>
        <v>14539.962568757746</v>
      </c>
      <c r="J29" s="13">
        <f>+'1.1_Demanda_G1'!F79</f>
        <v>14283.079959212637</v>
      </c>
      <c r="K29" s="13">
        <f>+'1.1_Demanda_G1'!G79</f>
        <v>15282.892134266418</v>
      </c>
      <c r="L29" s="13">
        <f>+'1.1_Demanda_G1'!H79</f>
        <v>16352.690459606567</v>
      </c>
    </row>
    <row r="30" spans="2:12" x14ac:dyDescent="0.35">
      <c r="B30" s="11" t="s">
        <v>13</v>
      </c>
      <c r="C30" s="12" t="s">
        <v>10</v>
      </c>
      <c r="D30" s="13">
        <f>+'1.1_Demanda_G1'!F34</f>
        <v>0</v>
      </c>
      <c r="E30" s="13">
        <f>+'1.1_Demanda_G1'!G34</f>
        <v>0</v>
      </c>
      <c r="F30" s="13">
        <f>+'1.1_Demanda_G1'!H34</f>
        <v>0</v>
      </c>
      <c r="G30" s="13">
        <f>+'1.1_Demanda_G1'!I34</f>
        <v>0</v>
      </c>
      <c r="H30" s="13">
        <f>+'1.1_Demanda_G1'!J34</f>
        <v>0</v>
      </c>
      <c r="I30" s="13">
        <f>+'1.1_Demanda_G1'!K34</f>
        <v>0</v>
      </c>
      <c r="J30" s="13">
        <f>+'1.1_Demanda_G1'!F80</f>
        <v>0</v>
      </c>
      <c r="K30" s="13">
        <f>+'1.1_Demanda_G1'!G80</f>
        <v>0</v>
      </c>
      <c r="L30" s="13">
        <f>+'1.1_Demanda_G1'!H80</f>
        <v>0</v>
      </c>
    </row>
    <row r="31" spans="2:12" x14ac:dyDescent="0.35">
      <c r="B31" s="1" t="s">
        <v>16</v>
      </c>
      <c r="C31" s="10"/>
      <c r="D31" s="10"/>
      <c r="E31" s="10"/>
      <c r="F31" s="10"/>
      <c r="G31" s="10"/>
      <c r="H31" s="10"/>
      <c r="I31" s="10"/>
      <c r="J31" s="10">
        <f>+'1.1_Demanda_G1'!F81</f>
        <v>0</v>
      </c>
      <c r="K31" s="10">
        <f>+'1.1_Demanda_G1'!G81</f>
        <v>0</v>
      </c>
      <c r="L31" s="10">
        <f>+'1.1_Demanda_G1'!H81</f>
        <v>0</v>
      </c>
    </row>
    <row r="32" spans="2:12" x14ac:dyDescent="0.35">
      <c r="B32" s="11" t="s">
        <v>7</v>
      </c>
      <c r="C32" s="12" t="s">
        <v>8</v>
      </c>
      <c r="D32" s="13">
        <f>+'1.1_Demanda_G1'!F36</f>
        <v>33.877572997753909</v>
      </c>
      <c r="E32" s="13">
        <f>+'1.1_Demanda_G1'!G36</f>
        <v>6.6102581459032024</v>
      </c>
      <c r="F32" s="13">
        <f>+'1.1_Demanda_G1'!H36</f>
        <v>3.3051290729516012</v>
      </c>
      <c r="G32" s="13">
        <f>+'1.1_Demanda_G1'!I36</f>
        <v>28.91987938832651</v>
      </c>
      <c r="H32" s="13">
        <f>+'1.1_Demanda_G1'!J36</f>
        <v>16.525645364758006</v>
      </c>
      <c r="I32" s="13">
        <f>+'1.1_Demanda_G1'!K37</f>
        <v>22.681283147381876</v>
      </c>
      <c r="J32" s="13">
        <f>+'1.1_Demanda_G1'!F82</f>
        <v>20.657056705947507</v>
      </c>
      <c r="K32" s="13">
        <f>+'1.1_Demanda_G1'!G82</f>
        <v>21.483338974185408</v>
      </c>
      <c r="L32" s="13">
        <f>+'1.1_Demanda_G1'!H82</f>
        <v>22.309621242423312</v>
      </c>
    </row>
    <row r="33" spans="1:12" x14ac:dyDescent="0.35">
      <c r="B33" s="11" t="s">
        <v>9</v>
      </c>
      <c r="C33" s="12" t="s">
        <v>10</v>
      </c>
      <c r="D33" s="13">
        <f>+'1.1_Demanda_G1'!F37</f>
        <v>500.83317649273044</v>
      </c>
      <c r="E33" s="13">
        <f>+'1.1_Demanda_G1'!G37</f>
        <v>17.226109255163976</v>
      </c>
      <c r="F33" s="13">
        <f>+'1.1_Demanda_G1'!H37</f>
        <v>1.9140121394626641</v>
      </c>
      <c r="G33" s="13">
        <f>+'1.1_Demanda_G1'!I37</f>
        <v>27.434173998964852</v>
      </c>
      <c r="H33" s="13">
        <f>+'1.1_Demanda_G1'!J37</f>
        <v>22.330141627064414</v>
      </c>
      <c r="I33" s="13">
        <f>+'1.1_Demanda_G1'!K38</f>
        <v>15.750891074570745</v>
      </c>
      <c r="J33" s="13">
        <f>+'1.1_Demanda_G1'!F83</f>
        <v>28.377888317727692</v>
      </c>
      <c r="K33" s="13">
        <f>+'1.1_Demanda_G1'!G83</f>
        <v>30.044895418359236</v>
      </c>
      <c r="L33" s="13">
        <f>+'1.1_Demanda_G1'!H83</f>
        <v>31.82820533996507</v>
      </c>
    </row>
    <row r="34" spans="1:12" x14ac:dyDescent="0.35">
      <c r="B34" s="11" t="s">
        <v>11</v>
      </c>
      <c r="C34" s="12" t="s">
        <v>10</v>
      </c>
      <c r="D34" s="13">
        <f>+'1.1_Demanda_G1'!F38</f>
        <v>521.04444857727356</v>
      </c>
      <c r="E34" s="13">
        <f>+'1.1_Demanda_G1'!G38</f>
        <v>368.23814394643853</v>
      </c>
      <c r="F34" s="13">
        <f>+'1.1_Demanda_G1'!H38</f>
        <v>10.020085549562953</v>
      </c>
      <c r="G34" s="13">
        <f>+'1.1_Demanda_G1'!I38</f>
        <v>166.5839222614841</v>
      </c>
      <c r="H34" s="13">
        <f>+'1.1_Demanda_G1'!J38</f>
        <v>38.827831504556443</v>
      </c>
      <c r="I34" s="13">
        <f>+'1.1_Demanda_G1'!K39</f>
        <v>795.73501708731408</v>
      </c>
      <c r="J34" s="13">
        <f>+'1.1_Demanda_G1'!F84</f>
        <v>49.371323961891278</v>
      </c>
      <c r="K34" s="13">
        <f>+'1.1_Demanda_G1'!G84</f>
        <v>52.317609279310197</v>
      </c>
      <c r="L34" s="13">
        <f>+'1.1_Demanda_G1'!H84</f>
        <v>55.4532986528489</v>
      </c>
    </row>
    <row r="35" spans="1:12" x14ac:dyDescent="0.35">
      <c r="B35" s="11" t="s">
        <v>12</v>
      </c>
      <c r="C35" s="12" t="s">
        <v>10</v>
      </c>
      <c r="D35" s="13">
        <f>+'1.1_Demanda_G1'!F39</f>
        <v>305.420903286829</v>
      </c>
      <c r="E35" s="13">
        <f>+'1.1_Demanda_G1'!G39</f>
        <v>632.83211161030977</v>
      </c>
      <c r="F35" s="13">
        <f>+'1.1_Demanda_G1'!H39</f>
        <v>0</v>
      </c>
      <c r="G35" s="13">
        <f>+'1.1_Demanda_G1'!I39</f>
        <v>10.122521366077763</v>
      </c>
      <c r="H35" s="13">
        <f>+'1.1_Demanda_G1'!J39</f>
        <v>74.34817417153667</v>
      </c>
      <c r="I35" s="13">
        <f>+'1.1_Demanda_G1'!K40</f>
        <v>0</v>
      </c>
      <c r="J35" s="13">
        <f>+'1.1_Demanda_G1'!F85</f>
        <v>417.68448568775125</v>
      </c>
      <c r="K35" s="13">
        <f>+'1.1_Demanda_G1'!G85</f>
        <v>442.74546409411982</v>
      </c>
      <c r="L35" s="13">
        <f>+'1.1_Demanda_G1'!H85</f>
        <v>469.30810503714815</v>
      </c>
    </row>
    <row r="36" spans="1:12" x14ac:dyDescent="0.35">
      <c r="B36" s="11" t="s">
        <v>13</v>
      </c>
      <c r="C36" s="12" t="s">
        <v>10</v>
      </c>
      <c r="D36" s="13">
        <f>+'1.1_Demanda_G1'!F40</f>
        <v>0</v>
      </c>
      <c r="E36" s="13">
        <f>+'1.1_Demanda_G1'!G40</f>
        <v>0</v>
      </c>
      <c r="F36" s="13">
        <f>+'1.1_Demanda_G1'!H40</f>
        <v>0</v>
      </c>
      <c r="G36" s="13">
        <f>+'1.1_Demanda_G1'!I40</f>
        <v>0</v>
      </c>
      <c r="H36" s="13">
        <f>+'1.1_Demanda_G1'!J40</f>
        <v>0</v>
      </c>
      <c r="I36" s="13">
        <f>+'1.1_Demanda_G1'!K41</f>
        <v>0</v>
      </c>
      <c r="J36" s="13">
        <f>+'1.1_Demanda_G1'!F86</f>
        <v>0</v>
      </c>
      <c r="K36" s="13">
        <f>+'1.1_Demanda_G1'!G86</f>
        <v>0</v>
      </c>
      <c r="L36" s="13">
        <f>+'1.1_Demanda_G1'!H86</f>
        <v>0</v>
      </c>
    </row>
    <row r="37" spans="1:12" s="7" customFormat="1" ht="6" customHeight="1" x14ac:dyDescent="0.35"/>
    <row r="38" spans="1:12" x14ac:dyDescent="0.35">
      <c r="B38" s="1" t="s">
        <v>17</v>
      </c>
      <c r="C38" s="2" t="s">
        <v>18</v>
      </c>
      <c r="D38" s="2">
        <f>+'1.1_Demanda_G1'!F45</f>
        <v>13004</v>
      </c>
      <c r="E38" s="2">
        <f>+'1.1_Demanda_G1'!G45</f>
        <v>2431</v>
      </c>
      <c r="F38" s="2">
        <f>+'1.1_Demanda_G1'!H45</f>
        <v>4677</v>
      </c>
      <c r="G38" s="2">
        <f>+'1.1_Demanda_G1'!I45</f>
        <v>9220</v>
      </c>
      <c r="H38" s="2">
        <f>+'1.1_Demanda_G1'!J45</f>
        <v>9808</v>
      </c>
      <c r="I38" s="2">
        <f>+'1.1_Demanda_G1'!K45</f>
        <v>12065</v>
      </c>
      <c r="J38" s="2">
        <f>+'1.1_Demanda_G1'!F91</f>
        <v>12909.550000000001</v>
      </c>
      <c r="K38" s="2">
        <f>+'1.1_Demanda_G1'!G91</f>
        <v>13813.212496395852</v>
      </c>
      <c r="L38" s="2">
        <f>+'1.1_Demanda_G1'!H91</f>
        <v>14780.13296850052</v>
      </c>
    </row>
    <row r="39" spans="1:12" s="7" customFormat="1" x14ac:dyDescent="0.35"/>
    <row r="40" spans="1:12" s="7" customFormat="1" x14ac:dyDescent="0.35">
      <c r="A40" s="15" t="s">
        <v>101</v>
      </c>
    </row>
    <row r="41" spans="1:12" s="7" customFormat="1" x14ac:dyDescent="0.35"/>
    <row r="42" spans="1:12" x14ac:dyDescent="0.35">
      <c r="B42" s="1286" t="s">
        <v>50</v>
      </c>
      <c r="C42" s="1286" t="s">
        <v>1</v>
      </c>
      <c r="D42" s="1287" t="s">
        <v>48</v>
      </c>
      <c r="E42" s="1287"/>
      <c r="F42" s="1287"/>
      <c r="G42" s="1287"/>
      <c r="H42" s="1287"/>
      <c r="I42" s="1288"/>
      <c r="J42" s="1289" t="s">
        <v>47</v>
      </c>
      <c r="K42" s="1287"/>
      <c r="L42" s="1287"/>
    </row>
    <row r="43" spans="1:12" x14ac:dyDescent="0.35">
      <c r="B43" s="1286"/>
      <c r="C43" s="1286"/>
      <c r="D43" s="790">
        <v>2019</v>
      </c>
      <c r="E43" s="790">
        <v>2020</v>
      </c>
      <c r="F43" s="790">
        <v>2021</v>
      </c>
      <c r="G43" s="790">
        <v>2022</v>
      </c>
      <c r="H43" s="790">
        <v>2023</v>
      </c>
      <c r="I43" s="790">
        <v>2024</v>
      </c>
      <c r="J43" s="790">
        <f t="shared" ref="J43" si="1">+I43+1</f>
        <v>2025</v>
      </c>
      <c r="K43" s="790">
        <f t="shared" ref="K43" si="2">+J43+1</f>
        <v>2026</v>
      </c>
      <c r="L43" s="790">
        <f t="shared" ref="L43" si="3">+K43+1</f>
        <v>2027</v>
      </c>
    </row>
    <row r="44" spans="1:12" s="7" customFormat="1" ht="6" customHeight="1" x14ac:dyDescent="0.35"/>
    <row r="45" spans="1:12" x14ac:dyDescent="0.35">
      <c r="B45" s="1" t="s">
        <v>2</v>
      </c>
      <c r="C45" s="2" t="s">
        <v>3</v>
      </c>
      <c r="D45" s="3">
        <f>+'1.2_Demanda_G2'!F7</f>
        <v>0</v>
      </c>
      <c r="E45" s="3">
        <f>+'1.2_Demanda_G2'!G7</f>
        <v>0</v>
      </c>
      <c r="F45" s="3">
        <f>+'1.2_Demanda_G2'!H7</f>
        <v>0</v>
      </c>
      <c r="G45" s="3">
        <f>+'1.2_Demanda_G2'!I7</f>
        <v>0</v>
      </c>
      <c r="H45" s="3">
        <f>+'1.2_Demanda_G2'!J7</f>
        <v>0</v>
      </c>
      <c r="I45" s="3">
        <f>+'1.2_Demanda_G2'!K7</f>
        <v>0</v>
      </c>
      <c r="J45" s="3">
        <f>+'1.2_Demanda_G2'!F53</f>
        <v>0</v>
      </c>
      <c r="K45" s="3">
        <f>+'1.2_Demanda_G2'!G53</f>
        <v>0</v>
      </c>
      <c r="L45" s="3">
        <f>+'1.2_Demanda_G2'!H53</f>
        <v>0</v>
      </c>
    </row>
    <row r="46" spans="1:12" x14ac:dyDescent="0.35">
      <c r="B46" s="1" t="s">
        <v>4</v>
      </c>
      <c r="C46" s="2" t="s">
        <v>3</v>
      </c>
      <c r="D46" s="3">
        <f>+'1.2_Demanda_G2'!F8</f>
        <v>0</v>
      </c>
      <c r="E46" s="3">
        <f>+'1.2_Demanda_G2'!G8</f>
        <v>0</v>
      </c>
      <c r="F46" s="3">
        <f>+'1.2_Demanda_G2'!H8</f>
        <v>0</v>
      </c>
      <c r="G46" s="3">
        <f>+'1.2_Demanda_G2'!I8</f>
        <v>0</v>
      </c>
      <c r="H46" s="3">
        <f>+'1.2_Demanda_G2'!J8</f>
        <v>0</v>
      </c>
      <c r="I46" s="3">
        <f>+'1.2_Demanda_G2'!K8</f>
        <v>0</v>
      </c>
      <c r="J46" s="3">
        <f>+'1.2_Demanda_G2'!F54</f>
        <v>0</v>
      </c>
      <c r="K46" s="3">
        <f>+'1.2_Demanda_G2'!G54</f>
        <v>0</v>
      </c>
      <c r="L46" s="3">
        <f>+'1.2_Demanda_G2'!H54</f>
        <v>0</v>
      </c>
    </row>
    <row r="47" spans="1:12" s="7" customFormat="1" ht="6" customHeight="1" x14ac:dyDescent="0.35"/>
    <row r="48" spans="1:12" x14ac:dyDescent="0.35">
      <c r="B48" s="1" t="s">
        <v>6</v>
      </c>
      <c r="C48" s="10"/>
      <c r="D48" s="10"/>
      <c r="E48" s="10"/>
      <c r="F48" s="10"/>
      <c r="G48" s="10"/>
      <c r="H48" s="10"/>
      <c r="I48" s="10"/>
      <c r="J48" s="10"/>
      <c r="K48" s="10"/>
      <c r="L48" s="10"/>
    </row>
    <row r="49" spans="2:12" x14ac:dyDescent="0.35">
      <c r="B49" s="11" t="s">
        <v>7</v>
      </c>
      <c r="C49" s="12" t="s">
        <v>8</v>
      </c>
      <c r="D49" s="13">
        <f>+'1.2_Demanda_G2'!F14</f>
        <v>36187</v>
      </c>
      <c r="E49" s="13">
        <f>+'1.2_Demanda_G2'!G14</f>
        <v>6660</v>
      </c>
      <c r="F49" s="13">
        <f>+'1.2_Demanda_G2'!H14</f>
        <v>9986</v>
      </c>
      <c r="G49" s="13">
        <f>+'1.2_Demanda_G2'!I14</f>
        <v>23208</v>
      </c>
      <c r="H49" s="13">
        <f>+'1.2_Demanda_G2'!J14</f>
        <v>20242</v>
      </c>
      <c r="I49" s="13">
        <f>+'1.2_Demanda_G2'!K14</f>
        <v>32620</v>
      </c>
      <c r="J49" s="13">
        <f>+'1.2_Demanda_G2'!F60</f>
        <v>34903.276267543304</v>
      </c>
      <c r="K49" s="13">
        <f>+'1.2_Demanda_G2'!G60</f>
        <v>37861.864449493907</v>
      </c>
      <c r="L49" s="13">
        <f>+'1.2_Demanda_G2'!H60</f>
        <v>40512.015162156582</v>
      </c>
    </row>
    <row r="50" spans="2:12" x14ac:dyDescent="0.35">
      <c r="B50" s="11" t="s">
        <v>9</v>
      </c>
      <c r="C50" s="12" t="s">
        <v>10</v>
      </c>
      <c r="D50" s="13">
        <f>+'1.2_Demanda_G2'!F15</f>
        <v>25</v>
      </c>
      <c r="E50" s="13">
        <f>+'1.2_Demanda_G2'!G15</f>
        <v>0</v>
      </c>
      <c r="F50" s="13">
        <f>+'1.2_Demanda_G2'!H15</f>
        <v>0</v>
      </c>
      <c r="G50" s="13">
        <f>+'1.2_Demanda_G2'!I15</f>
        <v>0</v>
      </c>
      <c r="H50" s="13">
        <f>+'1.2_Demanda_G2'!J15</f>
        <v>0</v>
      </c>
      <c r="I50" s="13">
        <f>+'1.2_Demanda_G2'!K15</f>
        <v>0</v>
      </c>
      <c r="J50" s="13">
        <f>+'1.2_Demanda_G2'!F61</f>
        <v>0</v>
      </c>
      <c r="K50" s="13">
        <f>+'1.2_Demanda_G2'!G61</f>
        <v>0</v>
      </c>
      <c r="L50" s="13">
        <f>+'1.2_Demanda_G2'!H61</f>
        <v>0</v>
      </c>
    </row>
    <row r="51" spans="2:12" x14ac:dyDescent="0.35">
      <c r="B51" s="11" t="s">
        <v>11</v>
      </c>
      <c r="C51" s="12" t="s">
        <v>10</v>
      </c>
      <c r="D51" s="13">
        <f>+'1.2_Demanda_G2'!F16</f>
        <v>0</v>
      </c>
      <c r="E51" s="13">
        <f>+'1.2_Demanda_G2'!G16</f>
        <v>0</v>
      </c>
      <c r="F51" s="13">
        <f>+'1.2_Demanda_G2'!H16</f>
        <v>0</v>
      </c>
      <c r="G51" s="13">
        <f>+'1.2_Demanda_G2'!I16</f>
        <v>0</v>
      </c>
      <c r="H51" s="13">
        <f>+'1.2_Demanda_G2'!J16</f>
        <v>0</v>
      </c>
      <c r="I51" s="13">
        <f>+'1.2_Demanda_G2'!K16</f>
        <v>0</v>
      </c>
      <c r="J51" s="13">
        <f>+'1.2_Demanda_G2'!F62</f>
        <v>0</v>
      </c>
      <c r="K51" s="13">
        <f>+'1.2_Demanda_G2'!G62</f>
        <v>0</v>
      </c>
      <c r="L51" s="13">
        <f>+'1.2_Demanda_G2'!H62</f>
        <v>0</v>
      </c>
    </row>
    <row r="52" spans="2:12" x14ac:dyDescent="0.35">
      <c r="B52" s="11" t="s">
        <v>12</v>
      </c>
      <c r="C52" s="12" t="s">
        <v>10</v>
      </c>
      <c r="D52" s="13">
        <f>+'1.2_Demanda_G2'!F17</f>
        <v>0</v>
      </c>
      <c r="E52" s="13">
        <f>+'1.2_Demanda_G2'!G17</f>
        <v>0</v>
      </c>
      <c r="F52" s="13">
        <f>+'1.2_Demanda_G2'!H17</f>
        <v>0</v>
      </c>
      <c r="G52" s="13">
        <f>+'1.2_Demanda_G2'!I17</f>
        <v>0</v>
      </c>
      <c r="H52" s="13">
        <f>+'1.2_Demanda_G2'!J17</f>
        <v>0</v>
      </c>
      <c r="I52" s="13">
        <f>+'1.2_Demanda_G2'!K17</f>
        <v>0</v>
      </c>
      <c r="J52" s="13">
        <f>+'1.2_Demanda_G2'!F63</f>
        <v>0</v>
      </c>
      <c r="K52" s="13">
        <f>+'1.2_Demanda_G2'!G63</f>
        <v>0</v>
      </c>
      <c r="L52" s="13">
        <f>+'1.2_Demanda_G2'!H63</f>
        <v>0</v>
      </c>
    </row>
    <row r="53" spans="2:12" x14ac:dyDescent="0.35">
      <c r="B53" s="11" t="s">
        <v>13</v>
      </c>
      <c r="C53" s="12" t="s">
        <v>10</v>
      </c>
      <c r="D53" s="13">
        <f>+'1.2_Demanda_G2'!F18</f>
        <v>0</v>
      </c>
      <c r="E53" s="13">
        <f>+'1.2_Demanda_G2'!G18</f>
        <v>0</v>
      </c>
      <c r="F53" s="13">
        <f>+'1.2_Demanda_G2'!H18</f>
        <v>0</v>
      </c>
      <c r="G53" s="13">
        <f>+'1.2_Demanda_G2'!I18</f>
        <v>0</v>
      </c>
      <c r="H53" s="13">
        <f>+'1.2_Demanda_G2'!J18</f>
        <v>0</v>
      </c>
      <c r="I53" s="13">
        <f>+'1.2_Demanda_G2'!K18</f>
        <v>0</v>
      </c>
      <c r="J53" s="13">
        <f>+'1.2_Demanda_G2'!F64</f>
        <v>0</v>
      </c>
      <c r="K53" s="13">
        <f>+'1.2_Demanda_G2'!G64</f>
        <v>0</v>
      </c>
      <c r="L53" s="13">
        <f>+'1.2_Demanda_G2'!H64</f>
        <v>0</v>
      </c>
    </row>
    <row r="54" spans="2:12" x14ac:dyDescent="0.35">
      <c r="B54" s="1" t="s">
        <v>14</v>
      </c>
      <c r="C54" s="10"/>
      <c r="D54" s="10"/>
      <c r="E54" s="10"/>
      <c r="F54" s="10"/>
      <c r="G54" s="10"/>
      <c r="H54" s="10"/>
      <c r="I54" s="10"/>
      <c r="J54" s="10"/>
      <c r="K54" s="10"/>
      <c r="L54" s="10"/>
    </row>
    <row r="55" spans="2:12" x14ac:dyDescent="0.35">
      <c r="B55" s="11" t="s">
        <v>7</v>
      </c>
      <c r="C55" s="12" t="s">
        <v>8</v>
      </c>
      <c r="D55" s="13">
        <f>+'1.2_Demanda_G2'!F20</f>
        <v>0</v>
      </c>
      <c r="E55" s="13">
        <f>+'1.2_Demanda_G2'!G20</f>
        <v>0</v>
      </c>
      <c r="F55" s="13">
        <f>+'1.2_Demanda_G2'!H20</f>
        <v>0</v>
      </c>
      <c r="G55" s="13">
        <f>+'1.2_Demanda_G2'!I20</f>
        <v>0</v>
      </c>
      <c r="H55" s="13">
        <f>+'1.2_Demanda_G2'!J20</f>
        <v>0</v>
      </c>
      <c r="I55" s="13">
        <f>+'1.2_Demanda_G2'!K20</f>
        <v>0</v>
      </c>
      <c r="J55" s="13">
        <f>+'1.2_Demanda_G2'!F66</f>
        <v>0</v>
      </c>
      <c r="K55" s="13">
        <f>+'1.2_Demanda_G2'!G66</f>
        <v>0</v>
      </c>
      <c r="L55" s="13">
        <f>+'1.2_Demanda_G2'!H66</f>
        <v>0</v>
      </c>
    </row>
    <row r="56" spans="2:12" x14ac:dyDescent="0.35">
      <c r="B56" s="11" t="s">
        <v>9</v>
      </c>
      <c r="C56" s="12" t="s">
        <v>10</v>
      </c>
      <c r="D56" s="13">
        <f>+'1.2_Demanda_G2'!F21</f>
        <v>0</v>
      </c>
      <c r="E56" s="13">
        <f>+'1.2_Demanda_G2'!G21</f>
        <v>0</v>
      </c>
      <c r="F56" s="13">
        <f>+'1.2_Demanda_G2'!H21</f>
        <v>0</v>
      </c>
      <c r="G56" s="13">
        <f>+'1.2_Demanda_G2'!I21</f>
        <v>0</v>
      </c>
      <c r="H56" s="13">
        <f>+'1.2_Demanda_G2'!J21</f>
        <v>0</v>
      </c>
      <c r="I56" s="13">
        <f>+'1.2_Demanda_G2'!K21</f>
        <v>0</v>
      </c>
      <c r="J56" s="13">
        <f>+'1.2_Demanda_G2'!F67</f>
        <v>0</v>
      </c>
      <c r="K56" s="13">
        <f>+'1.2_Demanda_G2'!G67</f>
        <v>0</v>
      </c>
      <c r="L56" s="13">
        <f>+'1.2_Demanda_G2'!H67</f>
        <v>0</v>
      </c>
    </row>
    <row r="57" spans="2:12" x14ac:dyDescent="0.35">
      <c r="B57" s="11" t="s">
        <v>11</v>
      </c>
      <c r="C57" s="12" t="s">
        <v>10</v>
      </c>
      <c r="D57" s="13">
        <f>+'1.2_Demanda_G2'!F22</f>
        <v>0</v>
      </c>
      <c r="E57" s="13">
        <f>+'1.2_Demanda_G2'!G22</f>
        <v>0</v>
      </c>
      <c r="F57" s="13">
        <f>+'1.2_Demanda_G2'!H22</f>
        <v>0</v>
      </c>
      <c r="G57" s="13">
        <f>+'1.2_Demanda_G2'!I22</f>
        <v>0</v>
      </c>
      <c r="H57" s="13">
        <f>+'1.2_Demanda_G2'!J22</f>
        <v>0</v>
      </c>
      <c r="I57" s="13">
        <f>+'1.2_Demanda_G2'!K22</f>
        <v>0</v>
      </c>
      <c r="J57" s="13">
        <f>+'1.2_Demanda_G2'!F68</f>
        <v>0</v>
      </c>
      <c r="K57" s="13">
        <f>+'1.2_Demanda_G2'!G68</f>
        <v>0</v>
      </c>
      <c r="L57" s="13">
        <f>+'1.2_Demanda_G2'!H68</f>
        <v>0</v>
      </c>
    </row>
    <row r="58" spans="2:12" x14ac:dyDescent="0.35">
      <c r="B58" s="11" t="s">
        <v>12</v>
      </c>
      <c r="C58" s="12" t="s">
        <v>10</v>
      </c>
      <c r="D58" s="13">
        <f>+'1.2_Demanda_G2'!F23</f>
        <v>0</v>
      </c>
      <c r="E58" s="13">
        <f>+'1.2_Demanda_G2'!G23</f>
        <v>0</v>
      </c>
      <c r="F58" s="13">
        <f>+'1.2_Demanda_G2'!H23</f>
        <v>0</v>
      </c>
      <c r="G58" s="13">
        <f>+'1.2_Demanda_G2'!I23</f>
        <v>0</v>
      </c>
      <c r="H58" s="13">
        <f>+'1.2_Demanda_G2'!J23</f>
        <v>0</v>
      </c>
      <c r="I58" s="13">
        <f>+'1.2_Demanda_G2'!K23</f>
        <v>0</v>
      </c>
      <c r="J58" s="13">
        <f>+'1.2_Demanda_G2'!F69</f>
        <v>0</v>
      </c>
      <c r="K58" s="13">
        <f>+'1.2_Demanda_G2'!G69</f>
        <v>0</v>
      </c>
      <c r="L58" s="13">
        <f>+'1.2_Demanda_G2'!H69</f>
        <v>0</v>
      </c>
    </row>
    <row r="59" spans="2:12" x14ac:dyDescent="0.35">
      <c r="B59" s="11" t="s">
        <v>13</v>
      </c>
      <c r="C59" s="12" t="s">
        <v>10</v>
      </c>
      <c r="D59" s="13">
        <f>+'1.2_Demanda_G2'!F24</f>
        <v>0</v>
      </c>
      <c r="E59" s="13">
        <f>+'1.2_Demanda_G2'!G24</f>
        <v>0</v>
      </c>
      <c r="F59" s="13">
        <f>+'1.2_Demanda_G2'!H24</f>
        <v>0</v>
      </c>
      <c r="G59" s="13">
        <f>+'1.2_Demanda_G2'!I24</f>
        <v>0</v>
      </c>
      <c r="H59" s="13">
        <f>+'1.2_Demanda_G2'!J24</f>
        <v>0</v>
      </c>
      <c r="I59" s="13">
        <f>+'1.2_Demanda_G2'!K24</f>
        <v>0</v>
      </c>
      <c r="J59" s="13">
        <f>+'1.2_Demanda_G2'!F70</f>
        <v>0</v>
      </c>
      <c r="K59" s="13">
        <f>+'1.2_Demanda_G2'!G70</f>
        <v>0</v>
      </c>
      <c r="L59" s="13">
        <f>+'1.2_Demanda_G2'!H70</f>
        <v>0</v>
      </c>
    </row>
    <row r="60" spans="2:12" s="7" customFormat="1" ht="6" customHeight="1" x14ac:dyDescent="0.35"/>
    <row r="61" spans="2:12" x14ac:dyDescent="0.35">
      <c r="B61" s="1" t="s">
        <v>15</v>
      </c>
      <c r="C61" s="10"/>
      <c r="D61" s="10"/>
      <c r="E61" s="10"/>
      <c r="F61" s="10"/>
      <c r="G61" s="10"/>
      <c r="H61" s="10"/>
      <c r="I61" s="10"/>
      <c r="J61" s="10"/>
      <c r="K61" s="10"/>
      <c r="L61" s="10"/>
    </row>
    <row r="62" spans="2:12" x14ac:dyDescent="0.35">
      <c r="B62" s="11" t="s">
        <v>7</v>
      </c>
      <c r="C62" s="12" t="s">
        <v>8</v>
      </c>
      <c r="D62" s="13">
        <f>+'1.2_Demanda_G2'!F30</f>
        <v>23215.823896567097</v>
      </c>
      <c r="E62" s="13">
        <f>+'1.2_Demanda_G2'!G30</f>
        <v>4272.7329469460547</v>
      </c>
      <c r="F62" s="13">
        <f>+'1.2_Demanda_G2'!H30</f>
        <v>6406.5332144449403</v>
      </c>
      <c r="G62" s="13">
        <f>+'1.2_Demanda_G2'!I30</f>
        <v>14889.127061970576</v>
      </c>
      <c r="H62" s="13">
        <f>+'1.2_Demanda_G2'!J30</f>
        <v>12986.285332144451</v>
      </c>
      <c r="I62" s="13">
        <f>+'1.2_Demanda_G2'!K30</f>
        <v>20551.762674099911</v>
      </c>
      <c r="J62" s="13">
        <f>+'1.2_Demanda_G2'!F76</f>
        <v>21990.308105428994</v>
      </c>
      <c r="K62" s="13">
        <f>+'1.2_Demanda_G2'!G76</f>
        <v>23854.324112965642</v>
      </c>
      <c r="L62" s="13">
        <f>+'1.2_Demanda_G2'!H76</f>
        <v>25524.013521219476</v>
      </c>
    </row>
    <row r="63" spans="2:12" x14ac:dyDescent="0.35">
      <c r="B63" s="11" t="s">
        <v>9</v>
      </c>
      <c r="C63" s="12" t="s">
        <v>10</v>
      </c>
      <c r="D63" s="13">
        <f>+'1.2_Demanda_G2'!F31</f>
        <v>0</v>
      </c>
      <c r="E63" s="13">
        <f>+'1.2_Demanda_G2'!G31</f>
        <v>0</v>
      </c>
      <c r="F63" s="13">
        <f>+'1.2_Demanda_G2'!H31</f>
        <v>0</v>
      </c>
      <c r="G63" s="13">
        <f>+'1.2_Demanda_G2'!I31</f>
        <v>0</v>
      </c>
      <c r="H63" s="13">
        <f>+'1.2_Demanda_G2'!J31</f>
        <v>0</v>
      </c>
      <c r="I63" s="13">
        <f>+'1.2_Demanda_G2'!K31</f>
        <v>0</v>
      </c>
      <c r="J63" s="13">
        <f>+'1.2_Demanda_G2'!F77</f>
        <v>0</v>
      </c>
      <c r="K63" s="13">
        <f>+'1.2_Demanda_G2'!G77</f>
        <v>0</v>
      </c>
      <c r="L63" s="13">
        <f>+'1.2_Demanda_G2'!H77</f>
        <v>0</v>
      </c>
    </row>
    <row r="64" spans="2:12" x14ac:dyDescent="0.35">
      <c r="B64" s="11" t="s">
        <v>11</v>
      </c>
      <c r="C64" s="12" t="s">
        <v>10</v>
      </c>
      <c r="D64" s="13">
        <f>+'1.2_Demanda_G2'!F32</f>
        <v>0</v>
      </c>
      <c r="E64" s="13">
        <f>+'1.2_Demanda_G2'!G32</f>
        <v>0</v>
      </c>
      <c r="F64" s="13">
        <f>+'1.2_Demanda_G2'!H32</f>
        <v>0</v>
      </c>
      <c r="G64" s="13">
        <f>+'1.2_Demanda_G2'!I32</f>
        <v>0</v>
      </c>
      <c r="H64" s="13">
        <f>+'1.2_Demanda_G2'!J32</f>
        <v>0</v>
      </c>
      <c r="I64" s="13">
        <f>+'1.2_Demanda_G2'!K32</f>
        <v>0</v>
      </c>
      <c r="J64" s="13">
        <f>+'1.2_Demanda_G2'!F78</f>
        <v>0</v>
      </c>
      <c r="K64" s="13">
        <f>+'1.2_Demanda_G2'!G78</f>
        <v>0</v>
      </c>
      <c r="L64" s="13">
        <f>+'1.2_Demanda_G2'!H78</f>
        <v>0</v>
      </c>
    </row>
    <row r="65" spans="1:12" x14ac:dyDescent="0.35">
      <c r="B65" s="11" t="s">
        <v>12</v>
      </c>
      <c r="C65" s="12" t="s">
        <v>10</v>
      </c>
      <c r="D65" s="13">
        <f>+'1.2_Demanda_G2'!F33</f>
        <v>0</v>
      </c>
      <c r="E65" s="13">
        <f>+'1.2_Demanda_G2'!G33</f>
        <v>0</v>
      </c>
      <c r="F65" s="13">
        <f>+'1.2_Demanda_G2'!H33</f>
        <v>0</v>
      </c>
      <c r="G65" s="13">
        <f>+'1.2_Demanda_G2'!I33</f>
        <v>0</v>
      </c>
      <c r="H65" s="13">
        <f>+'1.2_Demanda_G2'!J33</f>
        <v>0</v>
      </c>
      <c r="I65" s="13">
        <f>+'1.2_Demanda_G2'!K33</f>
        <v>0</v>
      </c>
      <c r="J65" s="13">
        <f>+'1.2_Demanda_G2'!F79</f>
        <v>0</v>
      </c>
      <c r="K65" s="13">
        <f>+'1.2_Demanda_G2'!G79</f>
        <v>0</v>
      </c>
      <c r="L65" s="13">
        <f>+'1.2_Demanda_G2'!H79</f>
        <v>0</v>
      </c>
    </row>
    <row r="66" spans="1:12" x14ac:dyDescent="0.35">
      <c r="B66" s="11" t="s">
        <v>13</v>
      </c>
      <c r="C66" s="12" t="s">
        <v>10</v>
      </c>
      <c r="D66" s="13">
        <f>+'1.2_Demanda_G2'!F34</f>
        <v>0</v>
      </c>
      <c r="E66" s="13">
        <f>+'1.2_Demanda_G2'!G34</f>
        <v>0</v>
      </c>
      <c r="F66" s="13">
        <f>+'1.2_Demanda_G2'!H34</f>
        <v>0</v>
      </c>
      <c r="G66" s="13">
        <f>+'1.2_Demanda_G2'!I34</f>
        <v>0</v>
      </c>
      <c r="H66" s="13">
        <f>+'1.2_Demanda_G2'!J34</f>
        <v>0</v>
      </c>
      <c r="I66" s="13">
        <f>+'1.2_Demanda_G2'!K34</f>
        <v>0</v>
      </c>
      <c r="J66" s="13">
        <f>+'1.2_Demanda_G2'!F80</f>
        <v>0</v>
      </c>
      <c r="K66" s="13">
        <f>+'1.2_Demanda_G2'!G80</f>
        <v>0</v>
      </c>
      <c r="L66" s="13">
        <f>+'1.2_Demanda_G2'!H80</f>
        <v>0</v>
      </c>
    </row>
    <row r="67" spans="1:12" x14ac:dyDescent="0.35">
      <c r="B67" s="1" t="s">
        <v>16</v>
      </c>
      <c r="C67" s="10"/>
      <c r="D67" s="10"/>
      <c r="E67" s="10"/>
      <c r="F67" s="10"/>
      <c r="G67" s="10"/>
      <c r="H67" s="10"/>
      <c r="I67" s="10"/>
      <c r="J67" s="10"/>
      <c r="K67" s="10"/>
      <c r="L67" s="10"/>
    </row>
    <row r="68" spans="1:12" x14ac:dyDescent="0.35">
      <c r="B68" s="11" t="s">
        <v>7</v>
      </c>
      <c r="C68" s="12" t="s">
        <v>8</v>
      </c>
      <c r="D68" s="13">
        <f>+'1.2_Demanda_G2'!F36</f>
        <v>0</v>
      </c>
      <c r="E68" s="13">
        <f>+'1.2_Demanda_G2'!G36</f>
        <v>0</v>
      </c>
      <c r="F68" s="13">
        <f>+'1.2_Demanda_G2'!H36</f>
        <v>0</v>
      </c>
      <c r="G68" s="13">
        <f>+'1.2_Demanda_G2'!I36</f>
        <v>0</v>
      </c>
      <c r="H68" s="13">
        <f>+'1.2_Demanda_G2'!J36</f>
        <v>0</v>
      </c>
      <c r="I68" s="13">
        <f>+'1.2_Demanda_G2'!K36</f>
        <v>0</v>
      </c>
      <c r="J68" s="13">
        <f>+'1.2_Demanda_G2'!F82</f>
        <v>0</v>
      </c>
      <c r="K68" s="13">
        <f>+'1.2_Demanda_G2'!G82</f>
        <v>0</v>
      </c>
      <c r="L68" s="13">
        <f>+'1.2_Demanda_G2'!H82</f>
        <v>0</v>
      </c>
    </row>
    <row r="69" spans="1:12" x14ac:dyDescent="0.35">
      <c r="B69" s="11" t="s">
        <v>9</v>
      </c>
      <c r="C69" s="12" t="s">
        <v>10</v>
      </c>
      <c r="D69" s="13">
        <f>+'1.2_Demanda_G2'!F37</f>
        <v>0</v>
      </c>
      <c r="E69" s="13">
        <f>+'1.2_Demanda_G2'!G37</f>
        <v>0</v>
      </c>
      <c r="F69" s="13">
        <f>+'1.2_Demanda_G2'!H37</f>
        <v>0</v>
      </c>
      <c r="G69" s="13">
        <f>+'1.2_Demanda_G2'!I37</f>
        <v>0</v>
      </c>
      <c r="H69" s="13">
        <f>+'1.2_Demanda_G2'!J37</f>
        <v>0</v>
      </c>
      <c r="I69" s="13">
        <f>+'1.2_Demanda_G2'!K37</f>
        <v>0</v>
      </c>
      <c r="J69" s="13">
        <f>+'1.2_Demanda_G2'!F83</f>
        <v>0</v>
      </c>
      <c r="K69" s="13">
        <f>+'1.2_Demanda_G2'!G83</f>
        <v>0</v>
      </c>
      <c r="L69" s="13">
        <f>+'1.2_Demanda_G2'!H83</f>
        <v>0</v>
      </c>
    </row>
    <row r="70" spans="1:12" x14ac:dyDescent="0.35">
      <c r="B70" s="11" t="s">
        <v>11</v>
      </c>
      <c r="C70" s="12" t="s">
        <v>10</v>
      </c>
      <c r="D70" s="13">
        <f>+'1.2_Demanda_G2'!F38</f>
        <v>0</v>
      </c>
      <c r="E70" s="13">
        <f>+'1.2_Demanda_G2'!G38</f>
        <v>0</v>
      </c>
      <c r="F70" s="13">
        <f>+'1.2_Demanda_G2'!H38</f>
        <v>0</v>
      </c>
      <c r="G70" s="13">
        <f>+'1.2_Demanda_G2'!I38</f>
        <v>0</v>
      </c>
      <c r="H70" s="13">
        <f>+'1.2_Demanda_G2'!J38</f>
        <v>0</v>
      </c>
      <c r="I70" s="13">
        <f>+'1.2_Demanda_G2'!K38</f>
        <v>0</v>
      </c>
      <c r="J70" s="13">
        <f>+'1.2_Demanda_G2'!F84</f>
        <v>0</v>
      </c>
      <c r="K70" s="13">
        <f>+'1.2_Demanda_G2'!G84</f>
        <v>0</v>
      </c>
      <c r="L70" s="13">
        <f>+'1.2_Demanda_G2'!H84</f>
        <v>0</v>
      </c>
    </row>
    <row r="71" spans="1:12" x14ac:dyDescent="0.35">
      <c r="B71" s="11" t="s">
        <v>12</v>
      </c>
      <c r="C71" s="12" t="s">
        <v>10</v>
      </c>
      <c r="D71" s="13">
        <f>+'1.2_Demanda_G2'!F39</f>
        <v>0</v>
      </c>
      <c r="E71" s="13">
        <f>+'1.2_Demanda_G2'!G39</f>
        <v>0</v>
      </c>
      <c r="F71" s="13">
        <f>+'1.2_Demanda_G2'!H39</f>
        <v>0</v>
      </c>
      <c r="G71" s="13">
        <f>+'1.2_Demanda_G2'!I39</f>
        <v>0</v>
      </c>
      <c r="H71" s="13">
        <f>+'1.2_Demanda_G2'!J39</f>
        <v>0</v>
      </c>
      <c r="I71" s="13">
        <f>+'1.2_Demanda_G2'!K39</f>
        <v>0</v>
      </c>
      <c r="J71" s="13">
        <f>+'1.2_Demanda_G2'!F85</f>
        <v>0</v>
      </c>
      <c r="K71" s="13">
        <f>+'1.2_Demanda_G2'!G85</f>
        <v>0</v>
      </c>
      <c r="L71" s="13">
        <f>+'1.2_Demanda_G2'!H85</f>
        <v>0</v>
      </c>
    </row>
    <row r="72" spans="1:12" x14ac:dyDescent="0.35">
      <c r="B72" s="11" t="s">
        <v>13</v>
      </c>
      <c r="C72" s="12" t="s">
        <v>10</v>
      </c>
      <c r="D72" s="13">
        <f>+'1.2_Demanda_G2'!F40</f>
        <v>0</v>
      </c>
      <c r="E72" s="13">
        <f>+'1.2_Demanda_G2'!G40</f>
        <v>0</v>
      </c>
      <c r="F72" s="13">
        <f>+'1.2_Demanda_G2'!H40</f>
        <v>0</v>
      </c>
      <c r="G72" s="13">
        <f>+'1.2_Demanda_G2'!I40</f>
        <v>0</v>
      </c>
      <c r="H72" s="13">
        <f>+'1.2_Demanda_G2'!J40</f>
        <v>0</v>
      </c>
      <c r="I72" s="13">
        <f>+'1.2_Demanda_G2'!K40</f>
        <v>0</v>
      </c>
      <c r="J72" s="13">
        <f>+'1.2_Demanda_G2'!F86</f>
        <v>0</v>
      </c>
      <c r="K72" s="13">
        <f>+'1.2_Demanda_G2'!G86</f>
        <v>0</v>
      </c>
      <c r="L72" s="13">
        <f>+'1.2_Demanda_G2'!H86</f>
        <v>0</v>
      </c>
    </row>
    <row r="73" spans="1:12" s="7" customFormat="1" ht="6" customHeight="1" x14ac:dyDescent="0.35"/>
    <row r="74" spans="1:12" x14ac:dyDescent="0.35">
      <c r="B74" s="1" t="s">
        <v>17</v>
      </c>
      <c r="C74" s="2" t="s">
        <v>18</v>
      </c>
      <c r="D74" s="2">
        <f>+'1.2_Demanda_G2'!F45</f>
        <v>0</v>
      </c>
      <c r="E74" s="2">
        <f>+'1.2_Demanda_G2'!G45</f>
        <v>0</v>
      </c>
      <c r="F74" s="2">
        <f>+'1.2_Demanda_G2'!H45</f>
        <v>0</v>
      </c>
      <c r="G74" s="2">
        <f>+'1.2_Demanda_G2'!I45</f>
        <v>0</v>
      </c>
      <c r="H74" s="2">
        <f>+'1.2_Demanda_G2'!J45</f>
        <v>0</v>
      </c>
      <c r="I74" s="2">
        <f>+'1.2_Demanda_G2'!K45</f>
        <v>0</v>
      </c>
      <c r="J74" s="2">
        <f>+'1.2_Demanda_G2'!F91</f>
        <v>0</v>
      </c>
      <c r="K74" s="2">
        <f>+'1.2_Demanda_G2'!G91</f>
        <v>0</v>
      </c>
      <c r="L74" s="2">
        <f>+'1.2_Demanda_G2'!H91</f>
        <v>0</v>
      </c>
    </row>
    <row r="75" spans="1:12" s="7" customFormat="1" x14ac:dyDescent="0.35"/>
    <row r="76" spans="1:12" s="7" customFormat="1" x14ac:dyDescent="0.35">
      <c r="A76" s="15" t="s">
        <v>102</v>
      </c>
    </row>
    <row r="77" spans="1:12" s="7" customFormat="1" x14ac:dyDescent="0.35"/>
    <row r="78" spans="1:12" x14ac:dyDescent="0.35">
      <c r="B78" s="1286" t="s">
        <v>50</v>
      </c>
      <c r="C78" s="1286" t="s">
        <v>1</v>
      </c>
      <c r="D78" s="1287" t="s">
        <v>48</v>
      </c>
      <c r="E78" s="1287"/>
      <c r="F78" s="1287"/>
      <c r="G78" s="1287"/>
      <c r="H78" s="1287"/>
      <c r="I78" s="1288"/>
      <c r="J78" s="1289" t="s">
        <v>47</v>
      </c>
      <c r="K78" s="1287"/>
      <c r="L78" s="1287"/>
    </row>
    <row r="79" spans="1:12" x14ac:dyDescent="0.35">
      <c r="B79" s="1286"/>
      <c r="C79" s="1286"/>
      <c r="D79" s="790">
        <v>2019</v>
      </c>
      <c r="E79" s="790">
        <v>2020</v>
      </c>
      <c r="F79" s="790">
        <v>2021</v>
      </c>
      <c r="G79" s="790">
        <v>2022</v>
      </c>
      <c r="H79" s="790">
        <v>2023</v>
      </c>
      <c r="I79" s="790">
        <v>2024</v>
      </c>
      <c r="J79" s="790">
        <f t="shared" ref="J79" si="4">+I79+1</f>
        <v>2025</v>
      </c>
      <c r="K79" s="790">
        <f t="shared" ref="K79" si="5">+J79+1</f>
        <v>2026</v>
      </c>
      <c r="L79" s="790">
        <f t="shared" ref="L79" si="6">+K79+1</f>
        <v>2027</v>
      </c>
    </row>
    <row r="80" spans="1:12" s="7" customFormat="1" ht="6" customHeight="1" x14ac:dyDescent="0.35"/>
    <row r="81" spans="2:12" x14ac:dyDescent="0.35">
      <c r="B81" s="1" t="s">
        <v>2</v>
      </c>
      <c r="C81" s="2" t="s">
        <v>3</v>
      </c>
      <c r="D81" s="3">
        <f>+'1.3_Demanda_G3'!F7</f>
        <v>330328</v>
      </c>
      <c r="E81" s="3">
        <f>+'1.3_Demanda_G3'!G7</f>
        <v>123244</v>
      </c>
      <c r="F81" s="3">
        <f>+'1.3_Demanda_G3'!H7</f>
        <v>252491</v>
      </c>
      <c r="G81" s="3">
        <f>+'1.3_Demanda_G3'!I7</f>
        <v>313183</v>
      </c>
      <c r="H81" s="3">
        <f>+'1.3_Demanda_G3'!J7</f>
        <v>273715</v>
      </c>
      <c r="I81" s="3">
        <f>+'1.3_Demanda_G3'!K7</f>
        <v>221343</v>
      </c>
      <c r="J81" s="3">
        <f>+'1.3_Demanda_G3'!F53</f>
        <v>230196.27602806699</v>
      </c>
      <c r="K81" s="3">
        <f>+'1.3_Demanda_G3'!G53</f>
        <v>239403.93679550409</v>
      </c>
      <c r="L81" s="3">
        <f>+'1.3_Demanda_G3'!H53</f>
        <v>248979.46002170569</v>
      </c>
    </row>
    <row r="82" spans="2:12" x14ac:dyDescent="0.35">
      <c r="B82" s="1" t="s">
        <v>4</v>
      </c>
      <c r="C82" s="2" t="s">
        <v>3</v>
      </c>
      <c r="D82" s="3">
        <f>+'1.3_Demanda_G3'!F8</f>
        <v>0</v>
      </c>
      <c r="E82" s="3">
        <f>+'1.3_Demanda_G3'!G8</f>
        <v>0</v>
      </c>
      <c r="F82" s="3">
        <f>+'1.3_Demanda_G3'!H8</f>
        <v>0</v>
      </c>
      <c r="G82" s="3">
        <f>+'1.3_Demanda_G3'!I8</f>
        <v>0</v>
      </c>
      <c r="H82" s="3">
        <f>+'1.3_Demanda_G3'!J8</f>
        <v>0</v>
      </c>
      <c r="I82" s="3">
        <f>+'1.3_Demanda_G3'!K8</f>
        <v>0</v>
      </c>
      <c r="J82" s="3">
        <f>+'1.3_Demanda_G3'!F54</f>
        <v>0</v>
      </c>
      <c r="K82" s="3">
        <f>+'1.3_Demanda_G3'!G54</f>
        <v>0</v>
      </c>
      <c r="L82" s="3">
        <f>+'1.3_Demanda_G3'!H54</f>
        <v>0</v>
      </c>
    </row>
    <row r="83" spans="2:12" s="7" customFormat="1" ht="6" customHeight="1" x14ac:dyDescent="0.35"/>
    <row r="84" spans="2:12" x14ac:dyDescent="0.35">
      <c r="B84" s="1" t="s">
        <v>6</v>
      </c>
      <c r="C84" s="10"/>
      <c r="D84" s="10"/>
      <c r="E84" s="10"/>
      <c r="F84" s="10"/>
      <c r="G84" s="10"/>
      <c r="H84" s="10"/>
      <c r="I84" s="10"/>
      <c r="J84" s="10"/>
      <c r="K84" s="10"/>
      <c r="L84" s="10"/>
    </row>
    <row r="85" spans="2:12" x14ac:dyDescent="0.35">
      <c r="B85" s="11" t="s">
        <v>7</v>
      </c>
      <c r="C85" s="12" t="s">
        <v>8</v>
      </c>
      <c r="D85" s="13">
        <f>+'1.3_Demanda_G3'!F14</f>
        <v>7462</v>
      </c>
      <c r="E85" s="13">
        <f>+'1.3_Demanda_G3'!G14</f>
        <v>5841</v>
      </c>
      <c r="F85" s="13">
        <f>+'1.3_Demanda_G3'!H14</f>
        <v>8221</v>
      </c>
      <c r="G85" s="13">
        <f>+'1.3_Demanda_G3'!I14</f>
        <v>7961</v>
      </c>
      <c r="H85" s="13">
        <f>+'1.3_Demanda_G3'!J14</f>
        <v>6351</v>
      </c>
      <c r="I85" s="13">
        <f>+'1.3_Demanda_G3'!K14</f>
        <v>5968</v>
      </c>
      <c r="J85" s="13">
        <f>+'1.3_Demanda_G3'!F60</f>
        <v>6206.7080293278032</v>
      </c>
      <c r="K85" s="13">
        <f>+'1.3_Demanda_G3'!G60</f>
        <v>6887.6089827996939</v>
      </c>
      <c r="L85" s="13">
        <f>+'1.3_Demanda_G3'!H60</f>
        <v>7163.0950949772441</v>
      </c>
    </row>
    <row r="86" spans="2:12" x14ac:dyDescent="0.35">
      <c r="B86" s="11" t="s">
        <v>9</v>
      </c>
      <c r="C86" s="12" t="s">
        <v>10</v>
      </c>
      <c r="D86" s="13">
        <f>+'1.3_Demanda_G3'!F15</f>
        <v>44828</v>
      </c>
      <c r="E86" s="13">
        <f>+'1.3_Demanda_G3'!G15</f>
        <v>21930</v>
      </c>
      <c r="F86" s="13">
        <f>+'1.3_Demanda_G3'!H15</f>
        <v>62926</v>
      </c>
      <c r="G86" s="13">
        <f>+'1.3_Demanda_G3'!I15</f>
        <v>87032</v>
      </c>
      <c r="H86" s="13">
        <f>+'1.3_Demanda_G3'!J15</f>
        <v>90651</v>
      </c>
      <c r="I86" s="13">
        <f>+'1.3_Demanda_G3'!K15</f>
        <v>88442.950000002937</v>
      </c>
      <c r="J86" s="13">
        <f>+'1.3_Demanda_G3'!F61</f>
        <v>91980.490600277408</v>
      </c>
      <c r="K86" s="13">
        <f>+'1.3_Demanda_G3'!G61</f>
        <v>96802.857195988166</v>
      </c>
      <c r="L86" s="13">
        <f>+'1.3_Demanda_G3'!H61</f>
        <v>100674.71502694204</v>
      </c>
    </row>
    <row r="87" spans="2:12" x14ac:dyDescent="0.35">
      <c r="B87" s="11" t="s">
        <v>11</v>
      </c>
      <c r="C87" s="12" t="s">
        <v>10</v>
      </c>
      <c r="D87" s="13">
        <f>+'1.3_Demanda_G3'!F16</f>
        <v>160256</v>
      </c>
      <c r="E87" s="13">
        <f>+'1.3_Demanda_G3'!G16</f>
        <v>47045</v>
      </c>
      <c r="F87" s="13">
        <f>+'1.3_Demanda_G3'!H16</f>
        <v>67130</v>
      </c>
      <c r="G87" s="13">
        <f>+'1.3_Demanda_G3'!I16</f>
        <v>100820</v>
      </c>
      <c r="H87" s="13">
        <f>+'1.3_Demanda_G3'!J16</f>
        <v>103600</v>
      </c>
      <c r="I87" s="13">
        <f>+'1.3_Demanda_G3'!K16</f>
        <v>52432.160000000003</v>
      </c>
      <c r="J87" s="13">
        <f>+'1.3_Demanda_G3'!F62</f>
        <v>54529.341231065693</v>
      </c>
      <c r="K87" s="13">
        <f>+'1.3_Demanda_G3'!G62</f>
        <v>59657.433540422942</v>
      </c>
      <c r="L87" s="13">
        <f>+'1.3_Demanda_G3'!H62</f>
        <v>62043.57283340313</v>
      </c>
    </row>
    <row r="88" spans="2:12" x14ac:dyDescent="0.35">
      <c r="B88" s="11" t="s">
        <v>12</v>
      </c>
      <c r="C88" s="12" t="s">
        <v>10</v>
      </c>
      <c r="D88" s="13">
        <f>+'1.3_Demanda_G3'!F17</f>
        <v>179241</v>
      </c>
      <c r="E88" s="13">
        <f>+'1.3_Demanda_G3'!G17</f>
        <v>68725</v>
      </c>
      <c r="F88" s="13">
        <f>+'1.3_Demanda_G3'!H17</f>
        <v>170955</v>
      </c>
      <c r="G88" s="13">
        <f>+'1.3_Demanda_G3'!I17</f>
        <v>110239</v>
      </c>
      <c r="H88" s="13">
        <f>+'1.3_Demanda_G3'!J17</f>
        <v>77821</v>
      </c>
      <c r="I88" s="13">
        <f>+'1.3_Demanda_G3'!K17</f>
        <v>61602.20000000031</v>
      </c>
      <c r="J88" s="13">
        <f>+'1.3_Demanda_G3'!F63</f>
        <v>64066.164437710977</v>
      </c>
      <c r="K88" s="13">
        <f>+'1.3_Demanda_G3'!G63</f>
        <v>69870.420116034875</v>
      </c>
      <c r="L88" s="13">
        <f>+'1.3_Demanda_G3'!H63</f>
        <v>72665.051815082683</v>
      </c>
    </row>
    <row r="89" spans="2:12" x14ac:dyDescent="0.35">
      <c r="B89" s="11" t="s">
        <v>13</v>
      </c>
      <c r="C89" s="12" t="s">
        <v>10</v>
      </c>
      <c r="D89" s="13">
        <f>+'1.3_Demanda_G3'!F18</f>
        <v>0</v>
      </c>
      <c r="E89" s="13">
        <f>+'1.3_Demanda_G3'!G18</f>
        <v>0</v>
      </c>
      <c r="F89" s="13">
        <f>+'1.3_Demanda_G3'!H18</f>
        <v>0</v>
      </c>
      <c r="G89" s="13">
        <f>+'1.3_Demanda_G3'!I18</f>
        <v>0</v>
      </c>
      <c r="H89" s="13">
        <f>+'1.3_Demanda_G3'!J18</f>
        <v>0</v>
      </c>
      <c r="I89" s="13">
        <f>+'1.3_Demanda_G3'!K18</f>
        <v>0</v>
      </c>
      <c r="J89" s="13">
        <f>+'1.3_Demanda_G3'!F64</f>
        <v>0</v>
      </c>
      <c r="K89" s="13">
        <f>+'1.3_Demanda_G3'!G64</f>
        <v>0</v>
      </c>
      <c r="L89" s="13">
        <f>+'1.3_Demanda_G3'!H64</f>
        <v>0</v>
      </c>
    </row>
    <row r="90" spans="2:12" x14ac:dyDescent="0.35">
      <c r="B90" s="1" t="s">
        <v>14</v>
      </c>
      <c r="C90" s="10"/>
      <c r="D90" s="10"/>
      <c r="E90" s="10"/>
      <c r="F90" s="10"/>
      <c r="G90" s="10"/>
      <c r="H90" s="10"/>
      <c r="I90" s="10"/>
      <c r="J90" s="10"/>
      <c r="K90" s="10"/>
      <c r="L90" s="10"/>
    </row>
    <row r="91" spans="2:12" x14ac:dyDescent="0.35">
      <c r="B91" s="11" t="s">
        <v>7</v>
      </c>
      <c r="C91" s="12" t="s">
        <v>8</v>
      </c>
      <c r="D91" s="13">
        <f>+'1.3_Demanda_G3'!F20</f>
        <v>0</v>
      </c>
      <c r="E91" s="13">
        <f>+'1.3_Demanda_G3'!G20</f>
        <v>0</v>
      </c>
      <c r="F91" s="13">
        <f>+'1.3_Demanda_G3'!H20</f>
        <v>0</v>
      </c>
      <c r="G91" s="13">
        <f>+'1.3_Demanda_G3'!I20</f>
        <v>0</v>
      </c>
      <c r="H91" s="13">
        <f>+'1.3_Demanda_G3'!J20</f>
        <v>0</v>
      </c>
      <c r="I91" s="13">
        <f>+'1.3_Demanda_G3'!K20</f>
        <v>0</v>
      </c>
      <c r="J91" s="13">
        <f>+'1.3_Demanda_G3'!F66</f>
        <v>0</v>
      </c>
      <c r="K91" s="13">
        <f>+'1.3_Demanda_G3'!G66</f>
        <v>0</v>
      </c>
      <c r="L91" s="13">
        <f>+'1.3_Demanda_G3'!H66</f>
        <v>0</v>
      </c>
    </row>
    <row r="92" spans="2:12" x14ac:dyDescent="0.35">
      <c r="B92" s="11" t="s">
        <v>9</v>
      </c>
      <c r="C92" s="12" t="s">
        <v>10</v>
      </c>
      <c r="D92" s="13">
        <f>+'1.3_Demanda_G3'!F21</f>
        <v>0</v>
      </c>
      <c r="E92" s="13">
        <f>+'1.3_Demanda_G3'!G21</f>
        <v>0</v>
      </c>
      <c r="F92" s="13">
        <f>+'1.3_Demanda_G3'!H21</f>
        <v>0</v>
      </c>
      <c r="G92" s="13">
        <f>+'1.3_Demanda_G3'!I21</f>
        <v>0</v>
      </c>
      <c r="H92" s="13">
        <f>+'1.3_Demanda_G3'!J21</f>
        <v>0</v>
      </c>
      <c r="I92" s="13">
        <f>+'1.3_Demanda_G3'!K21</f>
        <v>0</v>
      </c>
      <c r="J92" s="13">
        <f>+'1.3_Demanda_G3'!F67</f>
        <v>0</v>
      </c>
      <c r="K92" s="13">
        <f>+'1.3_Demanda_G3'!G67</f>
        <v>0</v>
      </c>
      <c r="L92" s="13">
        <f>+'1.3_Demanda_G3'!H67</f>
        <v>0</v>
      </c>
    </row>
    <row r="93" spans="2:12" x14ac:dyDescent="0.35">
      <c r="B93" s="11" t="s">
        <v>11</v>
      </c>
      <c r="C93" s="12" t="s">
        <v>10</v>
      </c>
      <c r="D93" s="13">
        <f>+'1.3_Demanda_G3'!F22</f>
        <v>0</v>
      </c>
      <c r="E93" s="13">
        <f>+'1.3_Demanda_G3'!G22</f>
        <v>0</v>
      </c>
      <c r="F93" s="13">
        <f>+'1.3_Demanda_G3'!H22</f>
        <v>0</v>
      </c>
      <c r="G93" s="13">
        <f>+'1.3_Demanda_G3'!I22</f>
        <v>0</v>
      </c>
      <c r="H93" s="13">
        <f>+'1.3_Demanda_G3'!J22</f>
        <v>0</v>
      </c>
      <c r="I93" s="13">
        <f>+'1.3_Demanda_G3'!K22</f>
        <v>0</v>
      </c>
      <c r="J93" s="13">
        <f>+'1.3_Demanda_G3'!F68</f>
        <v>0</v>
      </c>
      <c r="K93" s="13">
        <f>+'1.3_Demanda_G3'!G68</f>
        <v>0</v>
      </c>
      <c r="L93" s="13">
        <f>+'1.3_Demanda_G3'!H68</f>
        <v>0</v>
      </c>
    </row>
    <row r="94" spans="2:12" x14ac:dyDescent="0.35">
      <c r="B94" s="11" t="s">
        <v>12</v>
      </c>
      <c r="C94" s="12" t="s">
        <v>10</v>
      </c>
      <c r="D94" s="13">
        <f>+'1.3_Demanda_G3'!F23</f>
        <v>0</v>
      </c>
      <c r="E94" s="13">
        <f>+'1.3_Demanda_G3'!G23</f>
        <v>0</v>
      </c>
      <c r="F94" s="13">
        <f>+'1.3_Demanda_G3'!H23</f>
        <v>0</v>
      </c>
      <c r="G94" s="13">
        <f>+'1.3_Demanda_G3'!I23</f>
        <v>0</v>
      </c>
      <c r="H94" s="13">
        <f>+'1.3_Demanda_G3'!J23</f>
        <v>0</v>
      </c>
      <c r="I94" s="13">
        <f>+'1.3_Demanda_G3'!K23</f>
        <v>0</v>
      </c>
      <c r="J94" s="13">
        <f>+'1.3_Demanda_G3'!F69</f>
        <v>0</v>
      </c>
      <c r="K94" s="13">
        <f>+'1.3_Demanda_G3'!G69</f>
        <v>0</v>
      </c>
      <c r="L94" s="13">
        <f>+'1.3_Demanda_G3'!H69</f>
        <v>0</v>
      </c>
    </row>
    <row r="95" spans="2:12" x14ac:dyDescent="0.35">
      <c r="B95" s="11" t="s">
        <v>13</v>
      </c>
      <c r="C95" s="12" t="s">
        <v>10</v>
      </c>
      <c r="D95" s="13">
        <f>+'1.3_Demanda_G3'!F24</f>
        <v>0</v>
      </c>
      <c r="E95" s="13">
        <f>+'1.3_Demanda_G3'!G24</f>
        <v>0</v>
      </c>
      <c r="F95" s="13">
        <f>+'1.3_Demanda_G3'!H24</f>
        <v>0</v>
      </c>
      <c r="G95" s="13">
        <f>+'1.3_Demanda_G3'!I24</f>
        <v>0</v>
      </c>
      <c r="H95" s="13">
        <f>+'1.3_Demanda_G3'!J24</f>
        <v>0</v>
      </c>
      <c r="I95" s="13">
        <f>+'1.3_Demanda_G3'!K24</f>
        <v>0</v>
      </c>
      <c r="J95" s="13">
        <f>+'1.3_Demanda_G3'!F70</f>
        <v>0</v>
      </c>
      <c r="K95" s="13">
        <f>+'1.3_Demanda_G3'!G70</f>
        <v>0</v>
      </c>
      <c r="L95" s="13">
        <f>+'1.3_Demanda_G3'!H70</f>
        <v>0</v>
      </c>
    </row>
    <row r="96" spans="2:12" s="7" customFormat="1" ht="6" customHeight="1" x14ac:dyDescent="0.35"/>
    <row r="97" spans="2:12" x14ac:dyDescent="0.35">
      <c r="B97" s="1" t="s">
        <v>15</v>
      </c>
      <c r="C97" s="10"/>
      <c r="D97" s="10"/>
      <c r="E97" s="10"/>
      <c r="F97" s="10"/>
      <c r="G97" s="10"/>
      <c r="H97" s="10"/>
      <c r="I97" s="10"/>
      <c r="J97" s="10"/>
      <c r="K97" s="10"/>
      <c r="L97" s="10"/>
    </row>
    <row r="98" spans="2:12" x14ac:dyDescent="0.35">
      <c r="B98" s="11" t="s">
        <v>7</v>
      </c>
      <c r="C98" s="12" t="s">
        <v>8</v>
      </c>
      <c r="D98" s="13">
        <f>+'1.3_Demanda_G3'!F30</f>
        <v>4786.3057282988757</v>
      </c>
      <c r="E98" s="13">
        <f>+'1.3_Demanda_G3'!G30</f>
        <v>3746.5574589913876</v>
      </c>
      <c r="F98" s="13">
        <f>+'1.3_Demanda_G3'!H30</f>
        <v>5273.1465280548191</v>
      </c>
      <c r="G98" s="13">
        <f>+'1.3_Demanda_G3'!I30</f>
        <v>5106.3762936193179</v>
      </c>
      <c r="H98" s="13">
        <f>+'1.3_Demanda_G3'!J30</f>
        <v>4073.683688076409</v>
      </c>
      <c r="I98" s="13">
        <f>+'1.3_Demanda_G3'!K30</f>
        <v>3760.0527173215287</v>
      </c>
      <c r="J98" s="13">
        <f>+'1.3_Demanda_G3'!F76</f>
        <v>3910.4472840642356</v>
      </c>
      <c r="K98" s="13">
        <f>+'1.3_Demanda_G3'!G76</f>
        <v>4339.4391540925199</v>
      </c>
      <c r="L98" s="13">
        <f>+'1.3_Demanda_G3'!H76</f>
        <v>4513.0052239111437</v>
      </c>
    </row>
    <row r="99" spans="2:12" x14ac:dyDescent="0.35">
      <c r="B99" s="11" t="s">
        <v>9</v>
      </c>
      <c r="C99" s="12" t="s">
        <v>10</v>
      </c>
      <c r="D99" s="13">
        <f>+'1.3_Demanda_G3'!F31</f>
        <v>1417.3835727194901</v>
      </c>
      <c r="E99" s="13">
        <f>+'1.3_Demanda_G3'!G31</f>
        <v>842.70122705222093</v>
      </c>
      <c r="F99" s="13">
        <f>+'1.3_Demanda_G3'!H31</f>
        <v>2002.0387139731761</v>
      </c>
      <c r="G99" s="13">
        <f>+'1.3_Demanda_G3'!I31</f>
        <v>2567.9948635023302</v>
      </c>
      <c r="H99" s="13">
        <f>+'1.3_Demanda_G3'!J31</f>
        <v>2779.2934699895368</v>
      </c>
      <c r="I99" s="13">
        <f>+'1.3_Demanda_G3'!K31</f>
        <v>2642.3694866699884</v>
      </c>
      <c r="J99" s="13">
        <f>+'1.3_Demanda_G3'!F77</f>
        <v>2748.0589660464811</v>
      </c>
      <c r="K99" s="13">
        <f>+'1.3_Demanda_G3'!G77</f>
        <v>2892.1346028953467</v>
      </c>
      <c r="L99" s="13">
        <f>+'1.3_Demanda_G3'!H77</f>
        <v>3007.812324966314</v>
      </c>
    </row>
    <row r="100" spans="2:12" x14ac:dyDescent="0.35">
      <c r="B100" s="11" t="s">
        <v>11</v>
      </c>
      <c r="C100" s="12" t="s">
        <v>10</v>
      </c>
      <c r="D100" s="13">
        <f>+'1.3_Demanda_G3'!F32</f>
        <v>1592.1325142399851</v>
      </c>
      <c r="E100" s="13">
        <f>+'1.3_Demanda_G3'!G32</f>
        <v>429.58259191263005</v>
      </c>
      <c r="F100" s="13">
        <f>+'1.3_Demanda_G3'!H32</f>
        <v>611.23101727627932</v>
      </c>
      <c r="G100" s="13">
        <f>+'1.3_Demanda_G3'!I32</f>
        <v>918.43993315445096</v>
      </c>
      <c r="H100" s="13">
        <f>+'1.3_Demanda_G3'!J32</f>
        <v>943.29708609895033</v>
      </c>
      <c r="I100" s="13">
        <f>+'1.3_Demanda_G3'!K32</f>
        <v>473.78680352308811</v>
      </c>
      <c r="J100" s="13">
        <f>+'1.3_Demanda_G3'!F78</f>
        <v>492.73732533785267</v>
      </c>
      <c r="K100" s="13">
        <f>+'1.3_Demanda_G3'!G78</f>
        <v>539.07572649129941</v>
      </c>
      <c r="L100" s="13">
        <f>+'1.3_Demanda_G3'!H78</f>
        <v>560.63732739391196</v>
      </c>
    </row>
    <row r="101" spans="2:12" x14ac:dyDescent="0.35">
      <c r="B101" s="11" t="s">
        <v>12</v>
      </c>
      <c r="C101" s="12" t="s">
        <v>10</v>
      </c>
      <c r="D101" s="13">
        <f>+'1.3_Demanda_G3'!F33</f>
        <v>1508.5248401955255</v>
      </c>
      <c r="E101" s="13">
        <f>+'1.3_Demanda_G3'!G33</f>
        <v>574.8892884000752</v>
      </c>
      <c r="F101" s="13">
        <f>+'1.3_Demanda_G3'!H33</f>
        <v>1429.2297659334461</v>
      </c>
      <c r="G101" s="13">
        <f>+'1.3_Demanda_G3'!I33</f>
        <v>921.48550009400253</v>
      </c>
      <c r="H101" s="13">
        <f>+'1.3_Demanda_G3'!J33</f>
        <v>646.51064579808235</v>
      </c>
      <c r="I101" s="13">
        <f>+'1.3_Demanda_G3'!K33</f>
        <v>502.13840745731545</v>
      </c>
      <c r="J101" s="13">
        <f>+'1.3_Demanda_G3'!F79</f>
        <v>522.22293656152738</v>
      </c>
      <c r="K101" s="13">
        <f>+'1.3_Demanda_G3'!G79</f>
        <v>569.53520305182531</v>
      </c>
      <c r="L101" s="13">
        <f>+'1.3_Demanda_G3'!H79</f>
        <v>592.31510232148764</v>
      </c>
    </row>
    <row r="102" spans="2:12" x14ac:dyDescent="0.35">
      <c r="B102" s="11" t="s">
        <v>13</v>
      </c>
      <c r="C102" s="12" t="s">
        <v>10</v>
      </c>
      <c r="D102" s="13">
        <f>+'1.3_Demanda_G3'!F34</f>
        <v>0</v>
      </c>
      <c r="E102" s="13">
        <f>+'1.3_Demanda_G3'!G34</f>
        <v>0</v>
      </c>
      <c r="F102" s="13">
        <f>+'1.3_Demanda_G3'!H34</f>
        <v>0</v>
      </c>
      <c r="G102" s="13">
        <f>+'1.3_Demanda_G3'!I34</f>
        <v>0</v>
      </c>
      <c r="H102" s="13">
        <f>+'1.3_Demanda_G3'!J34</f>
        <v>0</v>
      </c>
      <c r="I102" s="13">
        <f>+'1.3_Demanda_G3'!K34</f>
        <v>0</v>
      </c>
      <c r="J102" s="13">
        <f>+'1.3_Demanda_G3'!F80</f>
        <v>0</v>
      </c>
      <c r="K102" s="13">
        <f>+'1.3_Demanda_G3'!G80</f>
        <v>0</v>
      </c>
      <c r="L102" s="13">
        <f>+'1.3_Demanda_G3'!H80</f>
        <v>0</v>
      </c>
    </row>
    <row r="103" spans="2:12" x14ac:dyDescent="0.35">
      <c r="B103" s="1" t="s">
        <v>16</v>
      </c>
      <c r="C103" s="10"/>
      <c r="D103" s="10"/>
      <c r="E103" s="10"/>
      <c r="F103" s="10"/>
      <c r="G103" s="10"/>
      <c r="H103" s="10"/>
      <c r="I103" s="10"/>
      <c r="J103" s="10"/>
      <c r="K103" s="10"/>
      <c r="L103" s="10"/>
    </row>
    <row r="104" spans="2:12" x14ac:dyDescent="0.35">
      <c r="B104" s="11" t="s">
        <v>7</v>
      </c>
      <c r="C104" s="12" t="s">
        <v>8</v>
      </c>
      <c r="D104" s="13">
        <f>+'1.3_Demanda_G3'!F36</f>
        <v>0</v>
      </c>
      <c r="E104" s="13">
        <f>+'1.3_Demanda_G3'!G36</f>
        <v>0</v>
      </c>
      <c r="F104" s="13">
        <f>+'1.3_Demanda_G3'!H36</f>
        <v>0</v>
      </c>
      <c r="G104" s="13">
        <f>+'1.3_Demanda_G3'!I36</f>
        <v>0</v>
      </c>
      <c r="H104" s="13">
        <f>+'1.3_Demanda_G3'!J36</f>
        <v>0</v>
      </c>
      <c r="I104" s="13">
        <f>+'1.3_Demanda_G3'!K36</f>
        <v>0</v>
      </c>
      <c r="J104" s="13">
        <f>+'1.3_Demanda_G3'!F82</f>
        <v>0</v>
      </c>
      <c r="K104" s="13">
        <f>+'1.3_Demanda_G3'!G82</f>
        <v>0</v>
      </c>
      <c r="L104" s="13">
        <f>+'1.3_Demanda_G3'!H82</f>
        <v>0</v>
      </c>
    </row>
    <row r="105" spans="2:12" x14ac:dyDescent="0.35">
      <c r="B105" s="11" t="s">
        <v>9</v>
      </c>
      <c r="C105" s="12" t="s">
        <v>10</v>
      </c>
      <c r="D105" s="13">
        <f>+'1.3_Demanda_G3'!F37</f>
        <v>0</v>
      </c>
      <c r="E105" s="13">
        <f>+'1.3_Demanda_G3'!G37</f>
        <v>0</v>
      </c>
      <c r="F105" s="13">
        <f>+'1.3_Demanda_G3'!H37</f>
        <v>0</v>
      </c>
      <c r="G105" s="13">
        <f>+'1.3_Demanda_G3'!I37</f>
        <v>0</v>
      </c>
      <c r="H105" s="13">
        <f>+'1.3_Demanda_G3'!J37</f>
        <v>0</v>
      </c>
      <c r="I105" s="13">
        <f>+'1.3_Demanda_G3'!K37</f>
        <v>0</v>
      </c>
      <c r="J105" s="13">
        <f>+'1.3_Demanda_G3'!F83</f>
        <v>0</v>
      </c>
      <c r="K105" s="13">
        <f>+'1.3_Demanda_G3'!G83</f>
        <v>0</v>
      </c>
      <c r="L105" s="13">
        <f>+'1.3_Demanda_G3'!H83</f>
        <v>0</v>
      </c>
    </row>
    <row r="106" spans="2:12" x14ac:dyDescent="0.35">
      <c r="B106" s="11" t="s">
        <v>11</v>
      </c>
      <c r="C106" s="12" t="s">
        <v>10</v>
      </c>
      <c r="D106" s="13">
        <f>+'1.3_Demanda_G3'!F38</f>
        <v>0</v>
      </c>
      <c r="E106" s="13">
        <f>+'1.3_Demanda_G3'!G38</f>
        <v>0</v>
      </c>
      <c r="F106" s="13">
        <f>+'1.3_Demanda_G3'!H38</f>
        <v>0</v>
      </c>
      <c r="G106" s="13">
        <f>+'1.3_Demanda_G3'!I38</f>
        <v>0</v>
      </c>
      <c r="H106" s="13">
        <f>+'1.3_Demanda_G3'!J38</f>
        <v>0</v>
      </c>
      <c r="I106" s="13">
        <f>+'1.3_Demanda_G3'!K38</f>
        <v>0</v>
      </c>
      <c r="J106" s="13">
        <f>+'1.3_Demanda_G3'!F84</f>
        <v>0</v>
      </c>
      <c r="K106" s="13">
        <f>+'1.3_Demanda_G3'!G84</f>
        <v>0</v>
      </c>
      <c r="L106" s="13">
        <f>+'1.3_Demanda_G3'!H84</f>
        <v>0</v>
      </c>
    </row>
    <row r="107" spans="2:12" x14ac:dyDescent="0.35">
      <c r="B107" s="11" t="s">
        <v>12</v>
      </c>
      <c r="C107" s="12" t="s">
        <v>10</v>
      </c>
      <c r="D107" s="13">
        <f>+'1.3_Demanda_G3'!F39</f>
        <v>0</v>
      </c>
      <c r="E107" s="13">
        <f>+'1.3_Demanda_G3'!G39</f>
        <v>0</v>
      </c>
      <c r="F107" s="13">
        <f>+'1.3_Demanda_G3'!H39</f>
        <v>0</v>
      </c>
      <c r="G107" s="13">
        <f>+'1.3_Demanda_G3'!I39</f>
        <v>0</v>
      </c>
      <c r="H107" s="13">
        <f>+'1.3_Demanda_G3'!J39</f>
        <v>0</v>
      </c>
      <c r="I107" s="13">
        <f>+'1.3_Demanda_G3'!K39</f>
        <v>0</v>
      </c>
      <c r="J107" s="13">
        <f>+'1.3_Demanda_G3'!F85</f>
        <v>0</v>
      </c>
      <c r="K107" s="13">
        <f>+'1.3_Demanda_G3'!G85</f>
        <v>0</v>
      </c>
      <c r="L107" s="13">
        <f>+'1.3_Demanda_G3'!H85</f>
        <v>0</v>
      </c>
    </row>
    <row r="108" spans="2:12" x14ac:dyDescent="0.35">
      <c r="B108" s="11" t="s">
        <v>13</v>
      </c>
      <c r="C108" s="12" t="s">
        <v>10</v>
      </c>
      <c r="D108" s="13">
        <f>+'1.3_Demanda_G3'!F40</f>
        <v>0</v>
      </c>
      <c r="E108" s="13">
        <f>+'1.3_Demanda_G3'!G40</f>
        <v>0</v>
      </c>
      <c r="F108" s="13">
        <f>+'1.3_Demanda_G3'!H40</f>
        <v>0</v>
      </c>
      <c r="G108" s="13">
        <f>+'1.3_Demanda_G3'!I40</f>
        <v>0</v>
      </c>
      <c r="H108" s="13">
        <f>+'1.3_Demanda_G3'!J40</f>
        <v>0</v>
      </c>
      <c r="I108" s="13">
        <f>+'1.3_Demanda_G3'!K40</f>
        <v>0</v>
      </c>
      <c r="J108" s="13">
        <f>+'1.3_Demanda_G3'!F86</f>
        <v>0</v>
      </c>
      <c r="K108" s="13">
        <f>+'1.3_Demanda_G3'!G86</f>
        <v>0</v>
      </c>
      <c r="L108" s="13">
        <f>+'1.3_Demanda_G3'!H86</f>
        <v>0</v>
      </c>
    </row>
    <row r="109" spans="2:12" s="7" customFormat="1" ht="6" customHeight="1" x14ac:dyDescent="0.35"/>
    <row r="110" spans="2:12" x14ac:dyDescent="0.35">
      <c r="B110" s="1" t="s">
        <v>17</v>
      </c>
      <c r="C110" s="2" t="s">
        <v>18</v>
      </c>
      <c r="D110" s="2">
        <f>+'1.3_Demanda_G3'!F45</f>
        <v>0</v>
      </c>
      <c r="E110" s="2">
        <f>+'1.3_Demanda_G3'!G45</f>
        <v>0</v>
      </c>
      <c r="F110" s="2">
        <f>+'1.3_Demanda_G3'!H45</f>
        <v>0</v>
      </c>
      <c r="G110" s="2">
        <f>+'1.3_Demanda_G3'!I45</f>
        <v>0</v>
      </c>
      <c r="H110" s="2">
        <f>+'1.3_Demanda_G3'!J45</f>
        <v>0</v>
      </c>
      <c r="I110" s="2">
        <f>+'1.3_Demanda_G3'!K45</f>
        <v>0</v>
      </c>
      <c r="J110" s="2">
        <f>+'1.3_Demanda_G3'!F91</f>
        <v>0</v>
      </c>
      <c r="K110" s="2">
        <f>+'1.3_Demanda_G3'!G91</f>
        <v>0</v>
      </c>
      <c r="L110" s="2">
        <f>+'1.3_Demanda_G3'!H91</f>
        <v>0</v>
      </c>
    </row>
    <row r="111" spans="2:12" s="7" customFormat="1" x14ac:dyDescent="0.35"/>
    <row r="112" spans="2:12" s="7" customFormat="1" x14ac:dyDescent="0.35"/>
    <row r="113" s="7" customFormat="1" hidden="1" x14ac:dyDescent="0.35"/>
    <row r="114" s="7" customFormat="1" hidden="1" x14ac:dyDescent="0.35"/>
  </sheetData>
  <mergeCells count="12">
    <mergeCell ref="B78:B79"/>
    <mergeCell ref="C78:C79"/>
    <mergeCell ref="D78:I78"/>
    <mergeCell ref="J78:L78"/>
    <mergeCell ref="B6:B7"/>
    <mergeCell ref="J6:L6"/>
    <mergeCell ref="C6:C7"/>
    <mergeCell ref="D6:I6"/>
    <mergeCell ref="B42:B43"/>
    <mergeCell ref="C42:C43"/>
    <mergeCell ref="D42:I42"/>
    <mergeCell ref="J42:L42"/>
  </mergeCells>
  <hyperlinks>
    <hyperlink ref="L2" location="Indice!A1" display="Indice" xr:uid="{BE9A8F17-BB1E-4E3D-9FC3-FF82266B31F9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88487C-D0C3-4961-9B26-5A96F1BE3173}">
  <sheetPr codeName="Hoja6"/>
  <dimension ref="A1:M106"/>
  <sheetViews>
    <sheetView zoomScale="70" zoomScaleNormal="70" workbookViewId="0">
      <selection activeCell="K77" sqref="K77"/>
    </sheetView>
  </sheetViews>
  <sheetFormatPr baseColWidth="10" defaultColWidth="0" defaultRowHeight="12.5" zeroHeight="1" x14ac:dyDescent="0.25"/>
  <cols>
    <col min="1" max="1" width="2.36328125" style="18" customWidth="1"/>
    <col min="2" max="2" width="2.90625" style="18" customWidth="1"/>
    <col min="3" max="3" width="3.36328125" style="18" customWidth="1"/>
    <col min="4" max="4" width="30.08984375" style="24" bestFit="1" customWidth="1"/>
    <col min="5" max="5" width="14.1796875" style="24" bestFit="1" customWidth="1"/>
    <col min="6" max="11" width="13.81640625" style="24" customWidth="1"/>
    <col min="12" max="12" width="11.54296875" style="18" customWidth="1"/>
    <col min="13" max="13" width="0" style="18" hidden="1" customWidth="1"/>
    <col min="14" max="16384" width="11.54296875" style="24" hidden="1"/>
  </cols>
  <sheetData>
    <row r="1" spans="2:11" ht="13" thickBot="1" x14ac:dyDescent="0.3">
      <c r="D1" s="18"/>
      <c r="E1" s="18"/>
      <c r="F1" s="18"/>
      <c r="G1" s="18"/>
      <c r="H1" s="18"/>
      <c r="I1" s="18"/>
      <c r="J1" s="18"/>
      <c r="K1" s="18"/>
    </row>
    <row r="2" spans="2:11" ht="15.5" thickTop="1" thickBot="1" x14ac:dyDescent="0.4">
      <c r="B2" s="360" t="s">
        <v>19</v>
      </c>
      <c r="C2" s="360"/>
      <c r="D2" s="360"/>
      <c r="E2" s="360"/>
      <c r="F2" s="360"/>
      <c r="G2" s="360"/>
      <c r="H2" s="360"/>
      <c r="I2" s="360"/>
      <c r="J2" s="360"/>
      <c r="K2" s="1116" t="s">
        <v>7789</v>
      </c>
    </row>
    <row r="3" spans="2:11" ht="13" thickTop="1" x14ac:dyDescent="0.25">
      <c r="D3" s="18"/>
      <c r="E3" s="18"/>
      <c r="F3" s="18"/>
      <c r="G3" s="18"/>
      <c r="H3" s="18"/>
      <c r="I3" s="18"/>
      <c r="J3" s="18"/>
      <c r="K3" s="18"/>
    </row>
    <row r="4" spans="2:11" ht="13" x14ac:dyDescent="0.3">
      <c r="B4" s="303"/>
      <c r="C4" s="360" t="s">
        <v>21</v>
      </c>
      <c r="D4" s="303"/>
      <c r="E4" s="303"/>
      <c r="F4" s="303"/>
      <c r="G4" s="303"/>
      <c r="H4" s="303"/>
      <c r="I4" s="303"/>
      <c r="J4" s="303"/>
      <c r="K4" s="303"/>
    </row>
    <row r="5" spans="2:11" x14ac:dyDescent="0.25">
      <c r="D5" s="18"/>
      <c r="E5" s="18"/>
      <c r="F5" s="18"/>
      <c r="G5" s="18"/>
      <c r="H5" s="18"/>
      <c r="I5" s="18"/>
      <c r="J5" s="18"/>
      <c r="K5" s="18"/>
    </row>
    <row r="6" spans="2:11" ht="13" x14ac:dyDescent="0.25">
      <c r="D6" s="863" t="s">
        <v>0</v>
      </c>
      <c r="E6" s="841" t="s">
        <v>1</v>
      </c>
      <c r="F6" s="792">
        <v>2019</v>
      </c>
      <c r="G6" s="792">
        <v>2020</v>
      </c>
      <c r="H6" s="792">
        <v>2021</v>
      </c>
      <c r="I6" s="792">
        <v>2022</v>
      </c>
      <c r="J6" s="792">
        <v>2023</v>
      </c>
      <c r="K6" s="792" t="s">
        <v>5</v>
      </c>
    </row>
    <row r="7" spans="2:11" ht="13" x14ac:dyDescent="0.3">
      <c r="D7" s="596" t="s">
        <v>2</v>
      </c>
      <c r="E7" s="864" t="s">
        <v>3</v>
      </c>
      <c r="F7" s="595">
        <f>+'1.0_supuesto demanda'!C9</f>
        <v>1897955</v>
      </c>
      <c r="G7" s="595">
        <f>+'1.0_supuesto demanda'!D9</f>
        <v>487147</v>
      </c>
      <c r="H7" s="595">
        <f>+'1.0_supuesto demanda'!E9</f>
        <v>780016</v>
      </c>
      <c r="I7" s="595">
        <f>+'1.0_supuesto demanda'!F9</f>
        <v>1464576</v>
      </c>
      <c r="J7" s="595">
        <f>+'1.0_supuesto demanda'!G9</f>
        <v>1507220</v>
      </c>
      <c r="K7" s="595">
        <f>+'1.0_supuesto demanda'!H9</f>
        <v>2034954</v>
      </c>
    </row>
    <row r="8" spans="2:11" ht="13" x14ac:dyDescent="0.3">
      <c r="D8" s="596" t="s">
        <v>4</v>
      </c>
      <c r="E8" s="864" t="s">
        <v>3</v>
      </c>
      <c r="F8" s="595">
        <f>+'1.0_supuesto demanda'!C10</f>
        <v>71530</v>
      </c>
      <c r="G8" s="595">
        <f>+'1.0_supuesto demanda'!D10</f>
        <v>22558</v>
      </c>
      <c r="H8" s="595">
        <f>+'1.0_supuesto demanda'!E10</f>
        <v>30</v>
      </c>
      <c r="I8" s="595">
        <f>+'1.0_supuesto demanda'!F10</f>
        <v>8187</v>
      </c>
      <c r="J8" s="595">
        <f>+'1.0_supuesto demanda'!G10</f>
        <v>12061</v>
      </c>
      <c r="K8" s="595">
        <f>+'1.0_supuesto demanda'!H10</f>
        <v>69337</v>
      </c>
    </row>
    <row r="9" spans="2:11" x14ac:dyDescent="0.25">
      <c r="D9" s="18"/>
      <c r="E9" s="18"/>
      <c r="F9" s="18"/>
      <c r="G9" s="18"/>
      <c r="H9" s="18"/>
      <c r="I9" s="18"/>
      <c r="J9" s="18"/>
      <c r="K9" s="18"/>
    </row>
    <row r="10" spans="2:11" ht="13" x14ac:dyDescent="0.3">
      <c r="C10" s="360" t="s">
        <v>22</v>
      </c>
      <c r="D10" s="303"/>
      <c r="E10" s="303"/>
      <c r="F10" s="303"/>
      <c r="G10" s="303"/>
      <c r="H10" s="303"/>
      <c r="I10" s="303"/>
      <c r="J10" s="303"/>
      <c r="K10" s="303"/>
    </row>
    <row r="11" spans="2:11" x14ac:dyDescent="0.25">
      <c r="D11" s="18"/>
      <c r="E11" s="18"/>
      <c r="F11" s="18"/>
      <c r="G11" s="18"/>
      <c r="H11" s="18"/>
      <c r="I11" s="18"/>
      <c r="J11" s="18"/>
      <c r="K11" s="18"/>
    </row>
    <row r="12" spans="2:11" ht="13" x14ac:dyDescent="0.25">
      <c r="D12" s="863" t="s">
        <v>0</v>
      </c>
      <c r="E12" s="841" t="s">
        <v>1</v>
      </c>
      <c r="F12" s="792">
        <v>2019</v>
      </c>
      <c r="G12" s="792">
        <v>2020</v>
      </c>
      <c r="H12" s="792">
        <v>2021</v>
      </c>
      <c r="I12" s="792">
        <v>2022</v>
      </c>
      <c r="J12" s="792">
        <v>2023</v>
      </c>
      <c r="K12" s="792" t="s">
        <v>5</v>
      </c>
    </row>
    <row r="13" spans="2:11" ht="13" x14ac:dyDescent="0.25">
      <c r="D13" s="596" t="s">
        <v>6</v>
      </c>
      <c r="E13" s="842"/>
      <c r="F13" s="595"/>
      <c r="G13" s="595"/>
      <c r="H13" s="595"/>
      <c r="I13" s="595"/>
      <c r="J13" s="595"/>
      <c r="K13" s="595"/>
    </row>
    <row r="14" spans="2:11" x14ac:dyDescent="0.25">
      <c r="D14" s="601" t="s">
        <v>7</v>
      </c>
      <c r="E14" s="647" t="s">
        <v>8</v>
      </c>
      <c r="F14" s="602">
        <v>3115</v>
      </c>
      <c r="G14" s="602">
        <v>1074</v>
      </c>
      <c r="H14" s="602">
        <v>2584</v>
      </c>
      <c r="I14" s="602">
        <v>3181</v>
      </c>
      <c r="J14" s="602">
        <v>1804</v>
      </c>
      <c r="K14" s="602">
        <f>+'1.0_supuesto demanda'!H28</f>
        <v>1754</v>
      </c>
    </row>
    <row r="15" spans="2:11" x14ac:dyDescent="0.25">
      <c r="D15" s="601" t="s">
        <v>9</v>
      </c>
      <c r="E15" s="647" t="s">
        <v>10</v>
      </c>
      <c r="F15" s="602">
        <v>3064.0899999999997</v>
      </c>
      <c r="G15" s="602">
        <v>446.36999999999995</v>
      </c>
      <c r="H15" s="602">
        <v>2999.98</v>
      </c>
      <c r="I15" s="602">
        <v>3311.1000000000013</v>
      </c>
      <c r="J15" s="602">
        <v>1513.7800000000013</v>
      </c>
      <c r="K15" s="602">
        <f>+'1.0_supuesto demanda'!H30</f>
        <v>981.07000000000085</v>
      </c>
    </row>
    <row r="16" spans="2:11" x14ac:dyDescent="0.25">
      <c r="D16" s="601" t="s">
        <v>11</v>
      </c>
      <c r="E16" s="647" t="s">
        <v>10</v>
      </c>
      <c r="F16" s="602">
        <v>500041.77000000037</v>
      </c>
      <c r="G16" s="602">
        <v>68454.320000000007</v>
      </c>
      <c r="H16" s="602">
        <v>68180.039999999994</v>
      </c>
      <c r="I16" s="602">
        <v>110749.41</v>
      </c>
      <c r="J16" s="602">
        <v>251235.95</v>
      </c>
      <c r="K16" s="602">
        <f>+'1.0_supuesto demanda'!H32</f>
        <v>329576.5</v>
      </c>
    </row>
    <row r="17" spans="3:11" x14ac:dyDescent="0.25">
      <c r="D17" s="601" t="s">
        <v>12</v>
      </c>
      <c r="E17" s="647" t="s">
        <v>10</v>
      </c>
      <c r="F17" s="602">
        <v>1694727</v>
      </c>
      <c r="G17" s="602">
        <v>495130.19999999768</v>
      </c>
      <c r="H17" s="602">
        <v>785877.29999999958</v>
      </c>
      <c r="I17" s="602">
        <v>1447977.9499999622</v>
      </c>
      <c r="J17" s="602">
        <v>1327884.2399999683</v>
      </c>
      <c r="K17" s="602">
        <f>+'1.0_supuesto demanda'!H34</f>
        <v>1770209.3499998939</v>
      </c>
    </row>
    <row r="18" spans="3:11" x14ac:dyDescent="0.25">
      <c r="D18" s="601" t="s">
        <v>13</v>
      </c>
      <c r="E18" s="647" t="s">
        <v>10</v>
      </c>
      <c r="F18" s="602">
        <v>0</v>
      </c>
      <c r="G18" s="602">
        <v>0</v>
      </c>
      <c r="H18" s="602">
        <v>364</v>
      </c>
      <c r="I18" s="602">
        <v>0</v>
      </c>
      <c r="J18" s="602">
        <v>0</v>
      </c>
      <c r="K18" s="602">
        <v>0</v>
      </c>
    </row>
    <row r="19" spans="3:11" ht="13" x14ac:dyDescent="0.25">
      <c r="D19" s="596" t="s">
        <v>14</v>
      </c>
      <c r="E19" s="842"/>
      <c r="F19" s="595"/>
      <c r="G19" s="595"/>
      <c r="H19" s="595"/>
      <c r="I19" s="595"/>
      <c r="J19" s="595"/>
      <c r="K19" s="595"/>
    </row>
    <row r="20" spans="3:11" x14ac:dyDescent="0.25">
      <c r="D20" s="601" t="s">
        <v>7</v>
      </c>
      <c r="E20" s="647" t="s">
        <v>8</v>
      </c>
      <c r="F20" s="602">
        <v>41</v>
      </c>
      <c r="G20" s="602">
        <v>8</v>
      </c>
      <c r="H20" s="602">
        <v>4</v>
      </c>
      <c r="I20" s="602">
        <v>35</v>
      </c>
      <c r="J20" s="602">
        <v>20</v>
      </c>
      <c r="K20" s="602">
        <f>+'1.0_supuesto demanda'!H62</f>
        <v>26</v>
      </c>
    </row>
    <row r="21" spans="3:11" x14ac:dyDescent="0.25">
      <c r="D21" s="601" t="s">
        <v>9</v>
      </c>
      <c r="E21" s="647" t="s">
        <v>10</v>
      </c>
      <c r="F21" s="602">
        <v>18702</v>
      </c>
      <c r="G21" s="602">
        <v>337</v>
      </c>
      <c r="H21" s="602">
        <v>62</v>
      </c>
      <c r="I21" s="602">
        <v>872</v>
      </c>
      <c r="J21" s="602">
        <v>576</v>
      </c>
      <c r="K21" s="602">
        <f>+'1.0_supuesto demanda'!H63</f>
        <v>722.07000000000028</v>
      </c>
    </row>
    <row r="22" spans="3:11" x14ac:dyDescent="0.25">
      <c r="D22" s="601" t="s">
        <v>11</v>
      </c>
      <c r="E22" s="647" t="s">
        <v>10</v>
      </c>
      <c r="F22" s="602">
        <v>28401</v>
      </c>
      <c r="G22" s="602">
        <v>10350</v>
      </c>
      <c r="H22" s="602">
        <v>342</v>
      </c>
      <c r="I22" s="602">
        <v>8939</v>
      </c>
      <c r="J22" s="602">
        <v>1845</v>
      </c>
      <c r="K22" s="602">
        <f>+'1.0_supuesto demanda'!H64</f>
        <v>1205.45</v>
      </c>
    </row>
    <row r="23" spans="3:11" x14ac:dyDescent="0.25">
      <c r="D23" s="601" t="s">
        <v>12</v>
      </c>
      <c r="E23" s="647" t="s">
        <v>10</v>
      </c>
      <c r="F23" s="602">
        <v>66586</v>
      </c>
      <c r="G23" s="602">
        <v>23437</v>
      </c>
      <c r="H23" s="602">
        <v>0</v>
      </c>
      <c r="I23" s="602">
        <v>2233</v>
      </c>
      <c r="J23" s="602">
        <v>16388</v>
      </c>
      <c r="K23" s="602">
        <f>+'1.0_supuesto demanda'!H65</f>
        <v>97663.849999999278</v>
      </c>
    </row>
    <row r="24" spans="3:11" x14ac:dyDescent="0.25">
      <c r="D24" s="601" t="s">
        <v>13</v>
      </c>
      <c r="E24" s="647" t="s">
        <v>10</v>
      </c>
      <c r="F24" s="602">
        <v>0</v>
      </c>
      <c r="G24" s="602">
        <v>0</v>
      </c>
      <c r="H24" s="602">
        <v>0</v>
      </c>
      <c r="I24" s="602">
        <v>0</v>
      </c>
      <c r="J24" s="602">
        <v>0</v>
      </c>
      <c r="K24" s="602">
        <f>+'1.0_supuesto demanda'!H66</f>
        <v>0</v>
      </c>
    </row>
    <row r="25" spans="3:11" x14ac:dyDescent="0.25">
      <c r="D25" s="18"/>
      <c r="E25" s="18"/>
      <c r="F25" s="18"/>
      <c r="G25" s="18"/>
      <c r="H25" s="18"/>
      <c r="I25" s="18"/>
      <c r="J25" s="18"/>
      <c r="K25" s="18"/>
    </row>
    <row r="26" spans="3:11" ht="13" x14ac:dyDescent="0.3">
      <c r="C26" s="360" t="s">
        <v>7671</v>
      </c>
      <c r="D26" s="303"/>
      <c r="E26" s="303"/>
      <c r="F26" s="303"/>
      <c r="G26" s="303"/>
      <c r="H26" s="303"/>
      <c r="I26" s="303"/>
      <c r="J26" s="303"/>
      <c r="K26" s="303"/>
    </row>
    <row r="27" spans="3:11" x14ac:dyDescent="0.25">
      <c r="D27" s="18"/>
      <c r="E27" s="18"/>
      <c r="F27" s="18"/>
      <c r="G27" s="18"/>
      <c r="H27" s="18"/>
      <c r="I27" s="18"/>
      <c r="J27" s="18"/>
      <c r="K27" s="18"/>
    </row>
    <row r="28" spans="3:11" ht="13" x14ac:dyDescent="0.25">
      <c r="D28" s="863" t="s">
        <v>0</v>
      </c>
      <c r="E28" s="841" t="s">
        <v>1</v>
      </c>
      <c r="F28" s="792">
        <v>2019</v>
      </c>
      <c r="G28" s="792">
        <v>2020</v>
      </c>
      <c r="H28" s="792">
        <v>2021</v>
      </c>
      <c r="I28" s="792">
        <v>2022</v>
      </c>
      <c r="J28" s="792">
        <v>2023</v>
      </c>
      <c r="K28" s="792" t="s">
        <v>5</v>
      </c>
    </row>
    <row r="29" spans="3:11" ht="13" x14ac:dyDescent="0.25">
      <c r="D29" s="596" t="s">
        <v>15</v>
      </c>
      <c r="E29" s="842"/>
      <c r="F29" s="595"/>
      <c r="G29" s="595"/>
      <c r="H29" s="595"/>
      <c r="I29" s="595"/>
      <c r="J29" s="595"/>
      <c r="K29" s="595"/>
    </row>
    <row r="30" spans="3:11" ht="15" customHeight="1" x14ac:dyDescent="0.25">
      <c r="D30" s="601" t="s">
        <v>7</v>
      </c>
      <c r="E30" s="647" t="s">
        <v>8</v>
      </c>
      <c r="F30" s="602">
        <v>1962.5610278915151</v>
      </c>
      <c r="G30" s="602">
        <v>676.65828056355929</v>
      </c>
      <c r="H30" s="602">
        <v>1628.0121014676324</v>
      </c>
      <c r="I30" s="602">
        <v>2004.1433803283819</v>
      </c>
      <c r="J30" s="602">
        <v>1136.5842999410252</v>
      </c>
      <c r="K30" s="602">
        <f>+'1.0_supuesto demanda'!N77</f>
        <v>1105.0825177918837</v>
      </c>
    </row>
    <row r="31" spans="3:11" x14ac:dyDescent="0.25">
      <c r="D31" s="601" t="s">
        <v>9</v>
      </c>
      <c r="E31" s="647" t="s">
        <v>10</v>
      </c>
      <c r="F31" s="602">
        <v>126.63716423954881</v>
      </c>
      <c r="G31" s="602">
        <v>19.531104932467727</v>
      </c>
      <c r="H31" s="602">
        <v>139.86791274218822</v>
      </c>
      <c r="I31" s="602">
        <v>149.31844738693067</v>
      </c>
      <c r="J31" s="602">
        <v>69.933956371094112</v>
      </c>
      <c r="K31" s="602">
        <f>+'1.0_supuesto demanda'!N78</f>
        <v>38.432174221952621</v>
      </c>
    </row>
    <row r="32" spans="3:11" x14ac:dyDescent="0.25">
      <c r="D32" s="601" t="s">
        <v>11</v>
      </c>
      <c r="E32" s="647" t="s">
        <v>10</v>
      </c>
      <c r="F32" s="602">
        <v>4927.486058495494</v>
      </c>
      <c r="G32" s="602">
        <v>625.02411821454621</v>
      </c>
      <c r="H32" s="602">
        <v>622.47299936469085</v>
      </c>
      <c r="I32" s="602">
        <v>1012.1564036800866</v>
      </c>
      <c r="J32" s="602">
        <v>2292.8180663074427</v>
      </c>
      <c r="K32" s="602">
        <f>+'1.0_supuesto demanda'!N79</f>
        <v>2970.6180566640428</v>
      </c>
    </row>
    <row r="33" spans="2:11" x14ac:dyDescent="0.25">
      <c r="D33" s="601" t="s">
        <v>12</v>
      </c>
      <c r="E33" s="647" t="s">
        <v>10</v>
      </c>
      <c r="F33" s="602">
        <v>14231.183723768836</v>
      </c>
      <c r="G33" s="602">
        <v>4150.3078259236654</v>
      </c>
      <c r="H33" s="602">
        <v>6576.1287732970277</v>
      </c>
      <c r="I33" s="602">
        <v>12122.694004976292</v>
      </c>
      <c r="J33" s="602">
        <v>11123.901976433031</v>
      </c>
      <c r="K33" s="602">
        <f>+'1.0_supuesto demanda'!N80</f>
        <v>14539.962568757746</v>
      </c>
    </row>
    <row r="34" spans="2:11" x14ac:dyDescent="0.25">
      <c r="D34" s="601" t="s">
        <v>13</v>
      </c>
      <c r="E34" s="647" t="s">
        <v>10</v>
      </c>
      <c r="F34" s="602">
        <v>0</v>
      </c>
      <c r="G34" s="602">
        <v>0</v>
      </c>
      <c r="H34" s="602">
        <v>0</v>
      </c>
      <c r="I34" s="602">
        <v>0</v>
      </c>
      <c r="J34" s="602">
        <v>0</v>
      </c>
      <c r="K34" s="602">
        <f>+'1.0_supuesto demanda'!N81</f>
        <v>0</v>
      </c>
    </row>
    <row r="35" spans="2:11" ht="13" x14ac:dyDescent="0.25">
      <c r="D35" s="596" t="s">
        <v>16</v>
      </c>
      <c r="E35" s="842"/>
      <c r="F35" s="595"/>
      <c r="G35" s="595"/>
      <c r="H35" s="595"/>
      <c r="I35" s="595"/>
      <c r="J35" s="595"/>
      <c r="K35" s="595"/>
    </row>
    <row r="36" spans="2:11" x14ac:dyDescent="0.25">
      <c r="D36" s="601" t="s">
        <v>7</v>
      </c>
      <c r="E36" s="647" t="s">
        <v>8</v>
      </c>
      <c r="F36" s="602">
        <v>33.877572997753909</v>
      </c>
      <c r="G36" s="602">
        <v>6.6102581459032024</v>
      </c>
      <c r="H36" s="602">
        <v>3.3051290729516012</v>
      </c>
      <c r="I36" s="602">
        <v>28.91987938832651</v>
      </c>
      <c r="J36" s="602">
        <v>16.525645364758006</v>
      </c>
      <c r="K36" s="602">
        <f>+'1.0_supuesto demanda'!N82</f>
        <v>16.380926717553578</v>
      </c>
    </row>
    <row r="37" spans="2:11" x14ac:dyDescent="0.25">
      <c r="D37" s="601" t="s">
        <v>9</v>
      </c>
      <c r="E37" s="647" t="s">
        <v>10</v>
      </c>
      <c r="F37" s="602">
        <v>500.83317649273044</v>
      </c>
      <c r="G37" s="602">
        <v>17.226109255163976</v>
      </c>
      <c r="H37" s="602">
        <v>1.9140121394626641</v>
      </c>
      <c r="I37" s="602">
        <v>27.434173998964852</v>
      </c>
      <c r="J37" s="602">
        <v>22.330141627064414</v>
      </c>
      <c r="K37" s="602">
        <f>+'1.0_supuesto demanda'!N83</f>
        <v>22.681283147381876</v>
      </c>
    </row>
    <row r="38" spans="2:11" x14ac:dyDescent="0.25">
      <c r="D38" s="601" t="s">
        <v>11</v>
      </c>
      <c r="E38" s="647" t="s">
        <v>10</v>
      </c>
      <c r="F38" s="602">
        <v>521.04444857727356</v>
      </c>
      <c r="G38" s="602">
        <v>368.23814394643853</v>
      </c>
      <c r="H38" s="602">
        <v>10.020085549562953</v>
      </c>
      <c r="I38" s="602">
        <v>166.5839222614841</v>
      </c>
      <c r="J38" s="602">
        <v>38.827831504556443</v>
      </c>
      <c r="K38" s="602">
        <f>+'1.0_supuesto demanda'!N84</f>
        <v>15.750891074570745</v>
      </c>
    </row>
    <row r="39" spans="2:11" x14ac:dyDescent="0.25">
      <c r="D39" s="601" t="s">
        <v>12</v>
      </c>
      <c r="E39" s="647" t="s">
        <v>10</v>
      </c>
      <c r="F39" s="602">
        <v>305.420903286829</v>
      </c>
      <c r="G39" s="602">
        <v>632.83211161030977</v>
      </c>
      <c r="H39" s="602">
        <v>0</v>
      </c>
      <c r="I39" s="602">
        <v>10.122521366077763</v>
      </c>
      <c r="J39" s="602">
        <v>74.34817417153667</v>
      </c>
      <c r="K39" s="602">
        <f>+'1.0_supuesto demanda'!N85</f>
        <v>795.73501708731408</v>
      </c>
    </row>
    <row r="40" spans="2:11" x14ac:dyDescent="0.25">
      <c r="D40" s="601" t="s">
        <v>13</v>
      </c>
      <c r="E40" s="647" t="s">
        <v>10</v>
      </c>
      <c r="F40" s="602">
        <v>0</v>
      </c>
      <c r="G40" s="602">
        <v>0</v>
      </c>
      <c r="H40" s="602">
        <v>0</v>
      </c>
      <c r="I40" s="602">
        <v>0</v>
      </c>
      <c r="J40" s="602">
        <v>0</v>
      </c>
      <c r="K40" s="602">
        <f>+'1.0_supuesto demanda'!N86</f>
        <v>0</v>
      </c>
    </row>
    <row r="41" spans="2:11" x14ac:dyDescent="0.25">
      <c r="D41" s="18"/>
      <c r="E41" s="18"/>
      <c r="F41" s="18"/>
      <c r="G41" s="18"/>
      <c r="H41" s="18"/>
      <c r="I41" s="18"/>
      <c r="J41" s="18"/>
      <c r="K41" s="865"/>
    </row>
    <row r="42" spans="2:11" ht="13" x14ac:dyDescent="0.3">
      <c r="C42" s="360" t="s">
        <v>23</v>
      </c>
      <c r="D42" s="18"/>
      <c r="E42" s="18"/>
      <c r="F42" s="18"/>
      <c r="G42" s="18"/>
      <c r="H42" s="18"/>
      <c r="I42" s="18"/>
      <c r="J42" s="18"/>
      <c r="K42" s="18"/>
    </row>
    <row r="43" spans="2:11" x14ac:dyDescent="0.25">
      <c r="D43" s="18"/>
      <c r="E43" s="18"/>
      <c r="F43" s="18"/>
      <c r="G43" s="18"/>
      <c r="H43" s="18"/>
      <c r="I43" s="18"/>
      <c r="J43" s="18"/>
      <c r="K43" s="18"/>
    </row>
    <row r="44" spans="2:11" ht="13" x14ac:dyDescent="0.25">
      <c r="D44" s="863" t="s">
        <v>0</v>
      </c>
      <c r="E44" s="841" t="s">
        <v>1</v>
      </c>
      <c r="F44" s="792">
        <v>2019</v>
      </c>
      <c r="G44" s="792">
        <v>2020</v>
      </c>
      <c r="H44" s="792">
        <v>2021</v>
      </c>
      <c r="I44" s="792">
        <v>2022</v>
      </c>
      <c r="J44" s="792">
        <v>2023</v>
      </c>
      <c r="K44" s="792" t="s">
        <v>5</v>
      </c>
    </row>
    <row r="45" spans="2:11" ht="13" x14ac:dyDescent="0.3">
      <c r="D45" s="596" t="s">
        <v>17</v>
      </c>
      <c r="E45" s="864" t="s">
        <v>18</v>
      </c>
      <c r="F45" s="595">
        <v>13004</v>
      </c>
      <c r="G45" s="595">
        <v>2431</v>
      </c>
      <c r="H45" s="595">
        <v>4677</v>
      </c>
      <c r="I45" s="595">
        <v>9220</v>
      </c>
      <c r="J45" s="595">
        <v>9808</v>
      </c>
      <c r="K45" s="595">
        <f>+'1.0_supuesto demanda'!H118</f>
        <v>12065</v>
      </c>
    </row>
    <row r="46" spans="2:11" x14ac:dyDescent="0.25">
      <c r="D46" s="18"/>
      <c r="E46" s="18"/>
      <c r="F46" s="18"/>
      <c r="G46" s="18"/>
      <c r="H46" s="18"/>
      <c r="I46" s="18"/>
      <c r="J46" s="18"/>
      <c r="K46" s="18"/>
    </row>
    <row r="47" spans="2:11" x14ac:dyDescent="0.25">
      <c r="D47" s="18"/>
      <c r="E47" s="18"/>
      <c r="F47" s="18"/>
      <c r="G47" s="18"/>
      <c r="H47" s="18"/>
      <c r="I47" s="18"/>
      <c r="J47" s="18"/>
      <c r="K47" s="18"/>
    </row>
    <row r="48" spans="2:11" ht="13" x14ac:dyDescent="0.3">
      <c r="B48" s="360" t="s">
        <v>20</v>
      </c>
      <c r="D48" s="18"/>
      <c r="E48" s="18"/>
      <c r="F48" s="18"/>
      <c r="G48" s="18"/>
      <c r="H48" s="18"/>
      <c r="I48" s="18"/>
      <c r="J48" s="18"/>
      <c r="K48" s="18"/>
    </row>
    <row r="49" spans="3:11" x14ac:dyDescent="0.25">
      <c r="D49" s="18"/>
      <c r="E49" s="18"/>
      <c r="F49" s="18"/>
      <c r="G49" s="18"/>
      <c r="H49" s="18"/>
      <c r="I49" s="18"/>
      <c r="J49" s="18"/>
      <c r="K49" s="18"/>
    </row>
    <row r="50" spans="3:11" ht="13" x14ac:dyDescent="0.3">
      <c r="C50" s="360" t="s">
        <v>24</v>
      </c>
      <c r="D50" s="303"/>
      <c r="E50" s="303"/>
      <c r="F50" s="303"/>
      <c r="G50" s="303"/>
      <c r="H50" s="303"/>
      <c r="I50" s="303"/>
      <c r="J50" s="18"/>
      <c r="K50" s="18"/>
    </row>
    <row r="51" spans="3:11" x14ac:dyDescent="0.25">
      <c r="D51" s="18"/>
      <c r="E51" s="18"/>
      <c r="F51" s="18"/>
      <c r="G51" s="18"/>
      <c r="H51" s="18"/>
      <c r="I51" s="18"/>
      <c r="J51" s="18"/>
      <c r="K51" s="18"/>
    </row>
    <row r="52" spans="3:11" ht="13" x14ac:dyDescent="0.25">
      <c r="D52" s="863" t="s">
        <v>0</v>
      </c>
      <c r="E52" s="841" t="s">
        <v>1</v>
      </c>
      <c r="F52" s="792">
        <v>2025</v>
      </c>
      <c r="G52" s="792">
        <v>2026</v>
      </c>
      <c r="H52" s="792">
        <v>2027</v>
      </c>
      <c r="I52" s="866"/>
      <c r="J52" s="18"/>
      <c r="K52" s="18"/>
    </row>
    <row r="53" spans="3:11" ht="13" x14ac:dyDescent="0.3">
      <c r="D53" s="596" t="s">
        <v>2</v>
      </c>
      <c r="E53" s="864" t="s">
        <v>3</v>
      </c>
      <c r="F53" s="595">
        <f>+'1.0_supuesto demanda'!I9</f>
        <v>2177400.7800000003</v>
      </c>
      <c r="G53" s="595">
        <f>+'1.0_supuesto demanda'!J9</f>
        <v>2329817.8219967447</v>
      </c>
      <c r="H53" s="595">
        <f>+'1.0_supuesto demanda'!K9</f>
        <v>2492904.3269607965</v>
      </c>
      <c r="I53" s="791"/>
      <c r="J53" s="18"/>
      <c r="K53" s="18"/>
    </row>
    <row r="54" spans="3:11" ht="13" x14ac:dyDescent="0.3">
      <c r="D54" s="596" t="s">
        <v>4</v>
      </c>
      <c r="E54" s="864" t="s">
        <v>3</v>
      </c>
      <c r="F54" s="595">
        <f>+'1.0_supuesto demanda'!I10</f>
        <v>73496.807815653214</v>
      </c>
      <c r="G54" s="595">
        <f>+'1.0_supuesto demanda'!J10</f>
        <v>77906.095630680677</v>
      </c>
      <c r="H54" s="595">
        <f>+'1.0_supuesto demanda'!K10</f>
        <v>82580.049184174728</v>
      </c>
      <c r="I54" s="791"/>
      <c r="J54" s="18"/>
      <c r="K54" s="18"/>
    </row>
    <row r="55" spans="3:11" x14ac:dyDescent="0.25">
      <c r="D55" s="18"/>
      <c r="E55" s="18"/>
      <c r="F55" s="18"/>
      <c r="G55" s="18"/>
      <c r="H55" s="18"/>
      <c r="I55" s="18"/>
      <c r="J55" s="18"/>
      <c r="K55" s="18"/>
    </row>
    <row r="56" spans="3:11" ht="13" x14ac:dyDescent="0.3">
      <c r="C56" s="360" t="s">
        <v>25</v>
      </c>
      <c r="D56" s="303"/>
      <c r="E56" s="303"/>
      <c r="F56" s="303"/>
      <c r="G56" s="303"/>
      <c r="H56" s="303"/>
      <c r="I56" s="18"/>
      <c r="J56" s="18"/>
      <c r="K56" s="18"/>
    </row>
    <row r="57" spans="3:11" x14ac:dyDescent="0.25">
      <c r="D57" s="18"/>
      <c r="E57" s="18"/>
      <c r="F57" s="18"/>
      <c r="G57" s="18"/>
      <c r="H57" s="18"/>
      <c r="I57" s="18"/>
      <c r="J57" s="18"/>
      <c r="K57" s="18"/>
    </row>
    <row r="58" spans="3:11" ht="13" x14ac:dyDescent="0.25">
      <c r="D58" s="863" t="s">
        <v>0</v>
      </c>
      <c r="E58" s="841" t="s">
        <v>1</v>
      </c>
      <c r="F58" s="792">
        <v>2025</v>
      </c>
      <c r="G58" s="792">
        <v>2026</v>
      </c>
      <c r="H58" s="792">
        <v>2027</v>
      </c>
      <c r="I58" s="18"/>
      <c r="J58" s="18"/>
      <c r="K58" s="18"/>
    </row>
    <row r="59" spans="3:11" ht="13" x14ac:dyDescent="0.25">
      <c r="D59" s="596" t="s">
        <v>6</v>
      </c>
      <c r="E59" s="842"/>
      <c r="F59" s="595"/>
      <c r="G59" s="595"/>
      <c r="H59" s="595"/>
      <c r="I59" s="18"/>
      <c r="J59" s="18"/>
      <c r="K59" s="18"/>
    </row>
    <row r="60" spans="3:11" x14ac:dyDescent="0.25">
      <c r="D60" s="601" t="s">
        <v>7</v>
      </c>
      <c r="E60" s="647" t="s">
        <v>8</v>
      </c>
      <c r="F60" s="602">
        <f>+'1.0_supuesto demanda'!I28</f>
        <v>1876.7193402500666</v>
      </c>
      <c r="G60" s="602">
        <f>+'1.0_supuesto demanda'!J28</f>
        <v>2060.1411889596602</v>
      </c>
      <c r="H60" s="602">
        <f>+'1.0_supuesto demanda'!K28</f>
        <v>2204.2505307855627</v>
      </c>
      <c r="I60" s="18"/>
      <c r="J60" s="18"/>
      <c r="K60" s="18"/>
    </row>
    <row r="61" spans="3:11" x14ac:dyDescent="0.25">
      <c r="D61" s="601" t="s">
        <v>9</v>
      </c>
      <c r="E61" s="647" t="s">
        <v>10</v>
      </c>
      <c r="F61" s="602">
        <f>+'1.0_supuesto demanda'!I30</f>
        <v>1046.9627611940309</v>
      </c>
      <c r="G61" s="602">
        <f>+'1.0_supuesto demanda'!J30</f>
        <v>723.77606250000065</v>
      </c>
      <c r="H61" s="602">
        <f>+'1.0_supuesto demanda'!K30</f>
        <v>775.81225000000074</v>
      </c>
      <c r="I61" s="18"/>
      <c r="J61" s="18"/>
      <c r="K61" s="18"/>
    </row>
    <row r="62" spans="3:11" x14ac:dyDescent="0.25">
      <c r="D62" s="601" t="s">
        <v>11</v>
      </c>
      <c r="E62" s="647" t="s">
        <v>10</v>
      </c>
      <c r="F62" s="602">
        <f>+'1.0_supuesto demanda'!I32</f>
        <v>352646.10347293719</v>
      </c>
      <c r="G62" s="602">
        <f>+'1.0_supuesto demanda'!J32</f>
        <v>375434.90010574833</v>
      </c>
      <c r="H62" s="602">
        <f>+'1.0_supuesto demanda'!K32</f>
        <v>401714.9012610878</v>
      </c>
      <c r="I62" s="18"/>
      <c r="J62" s="18"/>
      <c r="K62" s="18"/>
    </row>
    <row r="63" spans="3:11" x14ac:dyDescent="0.25">
      <c r="D63" s="601" t="s">
        <v>12</v>
      </c>
      <c r="E63" s="647" t="s">
        <v>10</v>
      </c>
      <c r="F63" s="602">
        <f>+'1.0_supuesto demanda'!I34</f>
        <v>1894123.9638584859</v>
      </c>
      <c r="G63" s="602">
        <f>+'1.0_supuesto demanda'!J34</f>
        <v>2089359.9780066709</v>
      </c>
      <c r="H63" s="602">
        <f>+'1.0_supuesto demanda'!K34</f>
        <v>2235614.3175646211</v>
      </c>
      <c r="I63" s="18"/>
      <c r="J63" s="18"/>
      <c r="K63" s="18"/>
    </row>
    <row r="64" spans="3:11" x14ac:dyDescent="0.25">
      <c r="D64" s="601" t="s">
        <v>13</v>
      </c>
      <c r="E64" s="647" t="s">
        <v>10</v>
      </c>
      <c r="F64" s="602">
        <f>+'1.0_supuesto demanda'!I36</f>
        <v>0</v>
      </c>
      <c r="G64" s="602">
        <f>+'1.0_supuesto demanda'!J36</f>
        <v>0</v>
      </c>
      <c r="H64" s="602">
        <f>+'1.0_supuesto demanda'!K36</f>
        <v>0</v>
      </c>
      <c r="I64" s="18"/>
      <c r="J64" s="18"/>
      <c r="K64" s="18"/>
    </row>
    <row r="65" spans="3:11" ht="13" x14ac:dyDescent="0.25">
      <c r="D65" s="596" t="s">
        <v>14</v>
      </c>
      <c r="E65" s="842"/>
      <c r="F65" s="595"/>
      <c r="G65" s="595"/>
      <c r="H65" s="595"/>
      <c r="I65" s="18"/>
      <c r="J65" s="18"/>
      <c r="K65" s="18"/>
    </row>
    <row r="66" spans="3:11" x14ac:dyDescent="0.25">
      <c r="D66" s="601" t="s">
        <v>7</v>
      </c>
      <c r="E66" s="647" t="s">
        <v>8</v>
      </c>
      <c r="F66" s="602">
        <f>+'1.0_supuesto demanda'!I62</f>
        <v>27.559845439043851</v>
      </c>
      <c r="G66" s="602">
        <f>+'1.0_supuesto demanda'!J62</f>
        <v>29.213240930494504</v>
      </c>
      <c r="H66" s="602">
        <f>+'1.0_supuesto demanda'!K62</f>
        <v>30.965880825368025</v>
      </c>
      <c r="I66" s="18"/>
      <c r="J66" s="18"/>
      <c r="K66" s="18"/>
    </row>
    <row r="67" spans="3:11" x14ac:dyDescent="0.25">
      <c r="D67" s="601" t="s">
        <v>9</v>
      </c>
      <c r="E67" s="647" t="s">
        <v>10</v>
      </c>
      <c r="F67" s="602">
        <f>+'1.0_supuesto demanda'!I63</f>
        <v>765.38990754501538</v>
      </c>
      <c r="G67" s="602">
        <f>+'1.0_supuesto demanda'!J63</f>
        <v>811.30787994931438</v>
      </c>
      <c r="H67" s="602">
        <f>+'1.0_supuesto demanda'!K63</f>
        <v>859.98206029128846</v>
      </c>
      <c r="I67" s="18"/>
      <c r="J67" s="18"/>
      <c r="K67" s="18"/>
    </row>
    <row r="68" spans="3:11" x14ac:dyDescent="0.25">
      <c r="D68" s="601" t="s">
        <v>11</v>
      </c>
      <c r="E68" s="647" t="s">
        <v>10</v>
      </c>
      <c r="F68" s="602">
        <f>+'1.0_supuesto demanda'!I64</f>
        <v>1277.7698340190543</v>
      </c>
      <c r="G68" s="602">
        <f>+'1.0_supuesto demanda'!J64</f>
        <v>1354.4269722947924</v>
      </c>
      <c r="H68" s="602">
        <f>+'1.0_supuesto demanda'!K64</f>
        <v>1435.6854246515343</v>
      </c>
      <c r="I68" s="18"/>
      <c r="J68" s="18"/>
      <c r="K68" s="18"/>
    </row>
    <row r="69" spans="3:11" x14ac:dyDescent="0.25">
      <c r="D69" s="601" t="s">
        <v>12</v>
      </c>
      <c r="E69" s="647" t="s">
        <v>10</v>
      </c>
      <c r="F69" s="602">
        <f>+'1.0_supuesto demanda'!I65</f>
        <v>103523.10042238241</v>
      </c>
      <c r="G69" s="602">
        <f>+'1.0_supuesto demanda'!J65</f>
        <v>109733.75308652518</v>
      </c>
      <c r="H69" s="602">
        <f>+'1.0_supuesto demanda'!K65</f>
        <v>116317.19769409987</v>
      </c>
      <c r="I69" s="18"/>
      <c r="J69" s="18"/>
      <c r="K69" s="18"/>
    </row>
    <row r="70" spans="3:11" x14ac:dyDescent="0.25">
      <c r="D70" s="601" t="s">
        <v>13</v>
      </c>
      <c r="E70" s="647" t="s">
        <v>10</v>
      </c>
      <c r="F70" s="602">
        <f>+'1.0_supuesto demanda'!I66</f>
        <v>0</v>
      </c>
      <c r="G70" s="602">
        <f>+'1.0_supuesto demanda'!J66</f>
        <v>0</v>
      </c>
      <c r="H70" s="602">
        <f>+'1.0_supuesto demanda'!K66</f>
        <v>0</v>
      </c>
      <c r="I70" s="18"/>
      <c r="J70" s="18"/>
      <c r="K70" s="18"/>
    </row>
    <row r="71" spans="3:11" x14ac:dyDescent="0.25">
      <c r="D71" s="18"/>
      <c r="E71" s="18"/>
      <c r="F71" s="18"/>
      <c r="G71" s="18"/>
      <c r="H71" s="18"/>
      <c r="I71" s="18"/>
      <c r="J71" s="18"/>
      <c r="K71" s="18"/>
    </row>
    <row r="72" spans="3:11" ht="13" x14ac:dyDescent="0.3">
      <c r="C72" s="360" t="s">
        <v>7670</v>
      </c>
      <c r="D72" s="303"/>
      <c r="E72" s="303"/>
      <c r="F72" s="303"/>
      <c r="G72" s="303"/>
      <c r="H72" s="303"/>
      <c r="I72" s="18"/>
      <c r="J72" s="18"/>
      <c r="K72" s="18"/>
    </row>
    <row r="73" spans="3:11" x14ac:dyDescent="0.25">
      <c r="D73" s="18"/>
      <c r="E73" s="18"/>
      <c r="F73" s="18"/>
      <c r="G73" s="18"/>
      <c r="H73" s="18"/>
      <c r="I73" s="18"/>
      <c r="J73" s="18"/>
      <c r="K73" s="18"/>
    </row>
    <row r="74" spans="3:11" ht="13" x14ac:dyDescent="0.25">
      <c r="D74" s="863" t="s">
        <v>0</v>
      </c>
      <c r="E74" s="841" t="s">
        <v>1</v>
      </c>
      <c r="F74" s="792">
        <v>2025</v>
      </c>
      <c r="G74" s="792">
        <v>2026</v>
      </c>
      <c r="H74" s="792">
        <v>2027</v>
      </c>
      <c r="I74" s="18"/>
      <c r="J74" s="18"/>
      <c r="K74" s="18"/>
    </row>
    <row r="75" spans="3:11" ht="13" x14ac:dyDescent="0.25">
      <c r="D75" s="596" t="s">
        <v>15</v>
      </c>
      <c r="E75" s="842"/>
      <c r="F75" s="595"/>
      <c r="G75" s="595"/>
      <c r="H75" s="595"/>
      <c r="I75" s="18"/>
      <c r="J75" s="18"/>
      <c r="K75" s="18"/>
    </row>
    <row r="76" spans="3:11" x14ac:dyDescent="0.25">
      <c r="D76" s="601" t="s">
        <v>7</v>
      </c>
      <c r="E76" s="647" t="s">
        <v>8</v>
      </c>
      <c r="F76" s="602">
        <v>1459.3404573021971</v>
      </c>
      <c r="G76" s="602">
        <v>1561.2952060761004</v>
      </c>
      <c r="H76" s="602">
        <v>1670.7909865640493</v>
      </c>
      <c r="I76" s="18"/>
      <c r="J76" s="18"/>
      <c r="K76" s="18"/>
    </row>
    <row r="77" spans="3:11" x14ac:dyDescent="0.25">
      <c r="D77" s="601" t="s">
        <v>9</v>
      </c>
      <c r="E77" s="647" t="s">
        <v>10</v>
      </c>
      <c r="F77" s="602">
        <v>89.602881600464315</v>
      </c>
      <c r="G77" s="602">
        <v>95.940646396594715</v>
      </c>
      <c r="H77" s="602">
        <v>102.71549842004445</v>
      </c>
      <c r="I77" s="18"/>
      <c r="J77" s="18"/>
      <c r="K77" s="18"/>
    </row>
    <row r="78" spans="3:11" x14ac:dyDescent="0.25">
      <c r="D78" s="601" t="s">
        <v>11</v>
      </c>
      <c r="E78" s="647" t="s">
        <v>10</v>
      </c>
      <c r="F78" s="602">
        <v>2943.9695878735265</v>
      </c>
      <c r="G78" s="602">
        <v>3150.0464250733553</v>
      </c>
      <c r="H78" s="602">
        <v>3370.5572226731115</v>
      </c>
      <c r="I78" s="18"/>
      <c r="J78" s="18"/>
      <c r="K78" s="18"/>
    </row>
    <row r="79" spans="3:11" x14ac:dyDescent="0.25">
      <c r="D79" s="601" t="s">
        <v>12</v>
      </c>
      <c r="E79" s="647" t="s">
        <v>10</v>
      </c>
      <c r="F79" s="602">
        <v>14283.079959212637</v>
      </c>
      <c r="G79" s="602">
        <v>15282.892134266418</v>
      </c>
      <c r="H79" s="602">
        <v>16352.690459606567</v>
      </c>
      <c r="I79" s="18"/>
      <c r="J79" s="18"/>
      <c r="K79" s="18"/>
    </row>
    <row r="80" spans="3:11" x14ac:dyDescent="0.25">
      <c r="D80" s="601" t="s">
        <v>13</v>
      </c>
      <c r="E80" s="647" t="s">
        <v>10</v>
      </c>
      <c r="F80" s="602">
        <v>0</v>
      </c>
      <c r="G80" s="602">
        <v>0</v>
      </c>
      <c r="H80" s="602">
        <v>0</v>
      </c>
      <c r="I80" s="18"/>
      <c r="J80" s="18"/>
      <c r="K80" s="18"/>
    </row>
    <row r="81" spans="3:11" ht="13" x14ac:dyDescent="0.25">
      <c r="D81" s="596" t="s">
        <v>16</v>
      </c>
      <c r="E81" s="842"/>
      <c r="F81" s="595"/>
      <c r="G81" s="595"/>
      <c r="H81" s="595"/>
      <c r="I81" s="18"/>
      <c r="J81" s="18"/>
      <c r="K81" s="18"/>
    </row>
    <row r="82" spans="3:11" x14ac:dyDescent="0.25">
      <c r="D82" s="601" t="s">
        <v>7</v>
      </c>
      <c r="E82" s="647" t="s">
        <v>8</v>
      </c>
      <c r="F82" s="602">
        <v>20.657056705947507</v>
      </c>
      <c r="G82" s="602">
        <v>21.483338974185408</v>
      </c>
      <c r="H82" s="602">
        <v>22.309621242423312</v>
      </c>
      <c r="I82" s="18"/>
      <c r="J82" s="18"/>
      <c r="K82" s="18"/>
    </row>
    <row r="83" spans="3:11" x14ac:dyDescent="0.25">
      <c r="D83" s="601" t="s">
        <v>9</v>
      </c>
      <c r="E83" s="647" t="s">
        <v>10</v>
      </c>
      <c r="F83" s="602">
        <v>28.377888317727692</v>
      </c>
      <c r="G83" s="602">
        <v>30.044895418359236</v>
      </c>
      <c r="H83" s="602">
        <v>31.82820533996507</v>
      </c>
      <c r="I83" s="18"/>
      <c r="J83" s="18"/>
      <c r="K83" s="18"/>
    </row>
    <row r="84" spans="3:11" x14ac:dyDescent="0.25">
      <c r="D84" s="601" t="s">
        <v>11</v>
      </c>
      <c r="E84" s="647" t="s">
        <v>10</v>
      </c>
      <c r="F84" s="602">
        <v>49.371323961891278</v>
      </c>
      <c r="G84" s="602">
        <v>52.317609279310197</v>
      </c>
      <c r="H84" s="602">
        <v>55.4532986528489</v>
      </c>
      <c r="I84" s="18"/>
      <c r="J84" s="18"/>
      <c r="K84" s="18"/>
    </row>
    <row r="85" spans="3:11" x14ac:dyDescent="0.25">
      <c r="D85" s="601" t="s">
        <v>12</v>
      </c>
      <c r="E85" s="647" t="s">
        <v>10</v>
      </c>
      <c r="F85" s="602">
        <v>417.68448568775125</v>
      </c>
      <c r="G85" s="602">
        <v>442.74546409411982</v>
      </c>
      <c r="H85" s="602">
        <v>469.30810503714815</v>
      </c>
      <c r="I85" s="18"/>
      <c r="J85" s="18"/>
      <c r="K85" s="18"/>
    </row>
    <row r="86" spans="3:11" x14ac:dyDescent="0.25">
      <c r="D86" s="601" t="s">
        <v>13</v>
      </c>
      <c r="E86" s="647" t="s">
        <v>10</v>
      </c>
      <c r="F86" s="602">
        <v>0</v>
      </c>
      <c r="G86" s="602">
        <v>0</v>
      </c>
      <c r="H86" s="602">
        <v>0</v>
      </c>
      <c r="I86" s="18"/>
      <c r="J86" s="18"/>
      <c r="K86" s="18"/>
    </row>
    <row r="87" spans="3:11" x14ac:dyDescent="0.25">
      <c r="D87" s="18"/>
      <c r="E87" s="18"/>
      <c r="F87" s="18"/>
      <c r="G87" s="18"/>
      <c r="H87" s="18"/>
      <c r="I87" s="18"/>
      <c r="J87" s="18"/>
      <c r="K87" s="18"/>
    </row>
    <row r="88" spans="3:11" ht="13" x14ac:dyDescent="0.3">
      <c r="C88" s="360" t="s">
        <v>26</v>
      </c>
      <c r="D88" s="18"/>
      <c r="E88" s="18"/>
      <c r="F88" s="18"/>
      <c r="G88" s="18"/>
      <c r="H88" s="18"/>
      <c r="I88" s="18"/>
      <c r="J88" s="18"/>
      <c r="K88" s="18"/>
    </row>
    <row r="89" spans="3:11" x14ac:dyDescent="0.25">
      <c r="D89" s="18"/>
      <c r="E89" s="18"/>
      <c r="F89" s="18"/>
      <c r="G89" s="18"/>
      <c r="H89" s="18"/>
      <c r="I89" s="18"/>
      <c r="J89" s="18"/>
      <c r="K89" s="18"/>
    </row>
    <row r="90" spans="3:11" ht="13" x14ac:dyDescent="0.25">
      <c r="D90" s="863" t="s">
        <v>0</v>
      </c>
      <c r="E90" s="841" t="s">
        <v>1</v>
      </c>
      <c r="F90" s="792">
        <v>2025</v>
      </c>
      <c r="G90" s="792">
        <v>2026</v>
      </c>
      <c r="H90" s="792">
        <v>2027</v>
      </c>
      <c r="I90" s="18"/>
      <c r="J90" s="18"/>
      <c r="K90" s="18"/>
    </row>
    <row r="91" spans="3:11" ht="13" x14ac:dyDescent="0.3">
      <c r="D91" s="596" t="s">
        <v>17</v>
      </c>
      <c r="E91" s="864" t="s">
        <v>18</v>
      </c>
      <c r="F91" s="595">
        <f>+'1.0_supuesto demanda'!I118</f>
        <v>12909.550000000001</v>
      </c>
      <c r="G91" s="595">
        <f>+'1.0_supuesto demanda'!J118</f>
        <v>13813.212496395852</v>
      </c>
      <c r="H91" s="595">
        <f>+'1.0_supuesto demanda'!K118</f>
        <v>14780.13296850052</v>
      </c>
      <c r="I91" s="18"/>
      <c r="J91" s="18"/>
      <c r="K91" s="18"/>
    </row>
    <row r="92" spans="3:11" x14ac:dyDescent="0.25">
      <c r="D92" s="18"/>
      <c r="E92" s="18"/>
      <c r="F92" s="18"/>
      <c r="G92" s="18"/>
      <c r="H92" s="18"/>
      <c r="I92" s="18"/>
      <c r="J92" s="18"/>
      <c r="K92" s="18"/>
    </row>
    <row r="93" spans="3:11" x14ac:dyDescent="0.25">
      <c r="D93" s="18"/>
      <c r="E93" s="18"/>
      <c r="F93" s="18"/>
      <c r="G93" s="18"/>
      <c r="H93" s="18"/>
      <c r="I93" s="18"/>
      <c r="J93" s="18"/>
      <c r="K93" s="18"/>
    </row>
    <row r="94" spans="3:11" hidden="1" x14ac:dyDescent="0.25">
      <c r="D94" s="18"/>
      <c r="E94" s="18"/>
      <c r="F94" s="18"/>
      <c r="G94" s="18"/>
      <c r="H94" s="18"/>
      <c r="I94" s="18"/>
      <c r="J94" s="18"/>
      <c r="K94" s="18"/>
    </row>
    <row r="95" spans="3:11" hidden="1" x14ac:dyDescent="0.25">
      <c r="D95" s="18"/>
      <c r="E95" s="18"/>
      <c r="F95" s="18"/>
      <c r="G95" s="18"/>
      <c r="H95" s="18"/>
      <c r="I95" s="18"/>
      <c r="J95" s="18"/>
      <c r="K95" s="18"/>
    </row>
    <row r="96" spans="3:11" hidden="1" x14ac:dyDescent="0.25">
      <c r="D96" s="18"/>
      <c r="E96" s="18"/>
      <c r="F96" s="18"/>
      <c r="G96" s="18"/>
      <c r="H96" s="18"/>
      <c r="I96" s="18"/>
      <c r="J96" s="18"/>
      <c r="K96" s="18"/>
    </row>
    <row r="97" spans="4:11" hidden="1" x14ac:dyDescent="0.25">
      <c r="D97" s="18"/>
      <c r="E97" s="18"/>
      <c r="F97" s="18"/>
      <c r="G97" s="18"/>
      <c r="H97" s="18"/>
      <c r="I97" s="18"/>
      <c r="J97" s="18"/>
      <c r="K97" s="18"/>
    </row>
    <row r="98" spans="4:11" hidden="1" x14ac:dyDescent="0.25">
      <c r="D98" s="18"/>
      <c r="E98" s="18"/>
      <c r="F98" s="18"/>
      <c r="G98" s="18"/>
      <c r="H98" s="18"/>
      <c r="I98" s="18"/>
      <c r="J98" s="18"/>
      <c r="K98" s="18"/>
    </row>
    <row r="99" spans="4:11" hidden="1" x14ac:dyDescent="0.25">
      <c r="D99" s="18"/>
      <c r="E99" s="18"/>
      <c r="F99" s="18"/>
      <c r="G99" s="18"/>
      <c r="H99" s="18"/>
      <c r="I99" s="18"/>
      <c r="J99" s="18"/>
      <c r="K99" s="18"/>
    </row>
    <row r="100" spans="4:11" hidden="1" x14ac:dyDescent="0.25">
      <c r="I100" s="18"/>
      <c r="J100" s="18"/>
      <c r="K100" s="18"/>
    </row>
    <row r="101" spans="4:11" hidden="1" x14ac:dyDescent="0.25">
      <c r="I101" s="18"/>
      <c r="J101" s="18"/>
      <c r="K101" s="18"/>
    </row>
    <row r="102" spans="4:11" hidden="1" x14ac:dyDescent="0.25">
      <c r="I102" s="18"/>
      <c r="J102" s="18"/>
      <c r="K102" s="18"/>
    </row>
    <row r="103" spans="4:11" hidden="1" x14ac:dyDescent="0.25">
      <c r="I103" s="18"/>
      <c r="J103" s="18"/>
      <c r="K103" s="18"/>
    </row>
    <row r="104" spans="4:11" hidden="1" x14ac:dyDescent="0.25">
      <c r="I104" s="18"/>
      <c r="J104" s="18"/>
      <c r="K104" s="18"/>
    </row>
    <row r="105" spans="4:11" hidden="1" x14ac:dyDescent="0.25">
      <c r="I105" s="18"/>
      <c r="J105" s="18"/>
      <c r="K105" s="18"/>
    </row>
    <row r="106" spans="4:11" hidden="1" x14ac:dyDescent="0.25">
      <c r="I106" s="18"/>
      <c r="J106" s="18"/>
      <c r="K106" s="18"/>
    </row>
  </sheetData>
  <hyperlinks>
    <hyperlink ref="K2" location="Indice!A1" display="Indice" xr:uid="{830FD795-FA6B-4A10-81DF-C7E6B545BF14}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F07AF-99AC-4344-B2AE-745A5F7F7C1C}">
  <sheetPr codeName="Hoja7"/>
  <dimension ref="A1:L104"/>
  <sheetViews>
    <sheetView zoomScale="85" zoomScaleNormal="85" workbookViewId="0">
      <selection activeCell="H2" sqref="H2"/>
    </sheetView>
  </sheetViews>
  <sheetFormatPr baseColWidth="10" defaultColWidth="0" defaultRowHeight="12.5" zeroHeight="1" x14ac:dyDescent="0.25"/>
  <cols>
    <col min="1" max="1" width="2.36328125" style="18" customWidth="1"/>
    <col min="2" max="2" width="2.90625" style="18" customWidth="1"/>
    <col min="3" max="3" width="3.36328125" style="18" customWidth="1"/>
    <col min="4" max="4" width="30.08984375" style="24" bestFit="1" customWidth="1"/>
    <col min="5" max="5" width="14.1796875" style="24" bestFit="1" customWidth="1"/>
    <col min="6" max="11" width="11.54296875" style="24" customWidth="1"/>
    <col min="12" max="12" width="11.54296875" style="18" customWidth="1"/>
    <col min="13" max="16384" width="11.54296875" style="24" hidden="1"/>
  </cols>
  <sheetData>
    <row r="1" spans="2:11" s="18" customFormat="1" ht="13" thickBot="1" x14ac:dyDescent="0.3"/>
    <row r="2" spans="2:11" ht="15.5" thickTop="1" thickBot="1" x14ac:dyDescent="0.4">
      <c r="B2" s="360" t="s">
        <v>32</v>
      </c>
      <c r="C2" s="360"/>
      <c r="D2" s="360"/>
      <c r="E2" s="360"/>
      <c r="F2" s="360"/>
      <c r="G2" s="360"/>
      <c r="H2" s="360"/>
      <c r="I2" s="360"/>
      <c r="J2" s="360"/>
      <c r="K2" s="1116" t="s">
        <v>7789</v>
      </c>
    </row>
    <row r="3" spans="2:11" ht="13" thickTop="1" x14ac:dyDescent="0.25">
      <c r="D3" s="18"/>
      <c r="E3" s="18"/>
      <c r="F3" s="18"/>
      <c r="G3" s="18"/>
      <c r="H3" s="18"/>
      <c r="I3" s="18"/>
      <c r="J3" s="18"/>
      <c r="K3" s="18"/>
    </row>
    <row r="4" spans="2:11" ht="13" x14ac:dyDescent="0.3">
      <c r="B4" s="303"/>
      <c r="C4" s="360" t="s">
        <v>27</v>
      </c>
      <c r="D4" s="303"/>
      <c r="E4" s="303"/>
      <c r="F4" s="303"/>
      <c r="G4" s="303"/>
      <c r="H4" s="303"/>
      <c r="I4" s="303"/>
      <c r="J4" s="303"/>
      <c r="K4" s="303"/>
    </row>
    <row r="5" spans="2:11" x14ac:dyDescent="0.25">
      <c r="D5" s="18"/>
      <c r="E5" s="18"/>
      <c r="F5" s="18"/>
      <c r="G5" s="18"/>
      <c r="H5" s="18"/>
      <c r="I5" s="18"/>
      <c r="J5" s="18"/>
      <c r="K5" s="18"/>
    </row>
    <row r="6" spans="2:11" ht="13" x14ac:dyDescent="0.25">
      <c r="D6" s="863" t="s">
        <v>0</v>
      </c>
      <c r="E6" s="841" t="s">
        <v>1</v>
      </c>
      <c r="F6" s="792">
        <v>2019</v>
      </c>
      <c r="G6" s="792">
        <v>2020</v>
      </c>
      <c r="H6" s="792">
        <v>2021</v>
      </c>
      <c r="I6" s="792">
        <v>2022</v>
      </c>
      <c r="J6" s="792">
        <v>2023</v>
      </c>
      <c r="K6" s="792" t="s">
        <v>5</v>
      </c>
    </row>
    <row r="7" spans="2:11" ht="13" x14ac:dyDescent="0.3">
      <c r="D7" s="596" t="s">
        <v>2</v>
      </c>
      <c r="E7" s="864" t="s">
        <v>3</v>
      </c>
      <c r="F7" s="595">
        <v>0</v>
      </c>
      <c r="G7" s="595">
        <v>0</v>
      </c>
      <c r="H7" s="595">
        <v>0</v>
      </c>
      <c r="I7" s="595">
        <v>0</v>
      </c>
      <c r="J7" s="595">
        <v>0</v>
      </c>
      <c r="K7" s="595">
        <v>0</v>
      </c>
    </row>
    <row r="8" spans="2:11" ht="13" x14ac:dyDescent="0.3">
      <c r="D8" s="596" t="s">
        <v>4</v>
      </c>
      <c r="E8" s="864" t="s">
        <v>3</v>
      </c>
      <c r="F8" s="595">
        <v>0</v>
      </c>
      <c r="G8" s="595">
        <v>0</v>
      </c>
      <c r="H8" s="595">
        <v>0</v>
      </c>
      <c r="I8" s="595">
        <v>0</v>
      </c>
      <c r="J8" s="595">
        <v>0</v>
      </c>
      <c r="K8" s="595">
        <v>0</v>
      </c>
    </row>
    <row r="9" spans="2:11" x14ac:dyDescent="0.25">
      <c r="D9" s="18"/>
      <c r="E9" s="18"/>
      <c r="F9" s="18"/>
      <c r="G9" s="18"/>
      <c r="H9" s="18"/>
      <c r="I9" s="18"/>
      <c r="J9" s="18"/>
      <c r="K9" s="18"/>
    </row>
    <row r="10" spans="2:11" ht="13" x14ac:dyDescent="0.3">
      <c r="C10" s="360" t="s">
        <v>28</v>
      </c>
      <c r="D10" s="303"/>
      <c r="E10" s="303"/>
      <c r="F10" s="303"/>
      <c r="G10" s="303"/>
      <c r="H10" s="303"/>
      <c r="I10" s="303"/>
      <c r="J10" s="303"/>
      <c r="K10" s="303"/>
    </row>
    <row r="11" spans="2:11" x14ac:dyDescent="0.25">
      <c r="D11" s="18"/>
      <c r="E11" s="18"/>
      <c r="F11" s="18"/>
      <c r="G11" s="18"/>
      <c r="H11" s="18"/>
      <c r="I11" s="18"/>
      <c r="J11" s="18"/>
      <c r="K11" s="18"/>
    </row>
    <row r="12" spans="2:11" ht="13" x14ac:dyDescent="0.25">
      <c r="D12" s="863" t="s">
        <v>0</v>
      </c>
      <c r="E12" s="841" t="s">
        <v>1</v>
      </c>
      <c r="F12" s="792">
        <v>2019</v>
      </c>
      <c r="G12" s="792">
        <v>2020</v>
      </c>
      <c r="H12" s="792">
        <v>2021</v>
      </c>
      <c r="I12" s="792">
        <v>2022</v>
      </c>
      <c r="J12" s="792">
        <v>2023</v>
      </c>
      <c r="K12" s="792" t="s">
        <v>5</v>
      </c>
    </row>
    <row r="13" spans="2:11" ht="13" x14ac:dyDescent="0.25">
      <c r="D13" s="596" t="s">
        <v>6</v>
      </c>
      <c r="E13" s="842"/>
      <c r="F13" s="595"/>
      <c r="G13" s="595"/>
      <c r="H13" s="595"/>
      <c r="I13" s="595"/>
      <c r="J13" s="595"/>
      <c r="K13" s="595"/>
    </row>
    <row r="14" spans="2:11" x14ac:dyDescent="0.25">
      <c r="D14" s="601" t="s">
        <v>7</v>
      </c>
      <c r="E14" s="647" t="s">
        <v>8</v>
      </c>
      <c r="F14" s="602">
        <v>36187</v>
      </c>
      <c r="G14" s="602">
        <v>6660</v>
      </c>
      <c r="H14" s="602">
        <v>9986</v>
      </c>
      <c r="I14" s="602">
        <v>23208</v>
      </c>
      <c r="J14" s="602">
        <v>20242</v>
      </c>
      <c r="K14" s="602">
        <f>+'1.0_supuesto demanda'!H39</f>
        <v>32620</v>
      </c>
    </row>
    <row r="15" spans="2:11" x14ac:dyDescent="0.25">
      <c r="D15" s="601" t="s">
        <v>9</v>
      </c>
      <c r="E15" s="647" t="s">
        <v>10</v>
      </c>
      <c r="F15" s="602">
        <v>25</v>
      </c>
      <c r="G15" s="602">
        <v>0</v>
      </c>
      <c r="H15" s="602">
        <v>0</v>
      </c>
      <c r="I15" s="602">
        <v>0</v>
      </c>
      <c r="J15" s="602">
        <v>0</v>
      </c>
      <c r="K15" s="602">
        <v>0</v>
      </c>
    </row>
    <row r="16" spans="2:11" x14ac:dyDescent="0.25">
      <c r="D16" s="601" t="s">
        <v>11</v>
      </c>
      <c r="E16" s="647" t="s">
        <v>10</v>
      </c>
      <c r="F16" s="602">
        <v>0</v>
      </c>
      <c r="G16" s="602">
        <v>0</v>
      </c>
      <c r="H16" s="602">
        <v>0</v>
      </c>
      <c r="I16" s="602">
        <v>0</v>
      </c>
      <c r="J16" s="602">
        <v>0</v>
      </c>
      <c r="K16" s="602">
        <v>0</v>
      </c>
    </row>
    <row r="17" spans="3:11" x14ac:dyDescent="0.25">
      <c r="D17" s="601" t="s">
        <v>12</v>
      </c>
      <c r="E17" s="647" t="s">
        <v>10</v>
      </c>
      <c r="F17" s="602">
        <v>0</v>
      </c>
      <c r="G17" s="602">
        <v>0</v>
      </c>
      <c r="H17" s="602">
        <v>0</v>
      </c>
      <c r="I17" s="602">
        <v>0</v>
      </c>
      <c r="J17" s="602">
        <v>0</v>
      </c>
      <c r="K17" s="602">
        <v>0</v>
      </c>
    </row>
    <row r="18" spans="3:11" x14ac:dyDescent="0.25">
      <c r="D18" s="601" t="s">
        <v>13</v>
      </c>
      <c r="E18" s="647" t="s">
        <v>10</v>
      </c>
      <c r="F18" s="602">
        <v>0</v>
      </c>
      <c r="G18" s="602">
        <v>0</v>
      </c>
      <c r="H18" s="602">
        <v>0</v>
      </c>
      <c r="I18" s="602">
        <v>0</v>
      </c>
      <c r="J18" s="602">
        <v>0</v>
      </c>
      <c r="K18" s="602">
        <v>0</v>
      </c>
    </row>
    <row r="19" spans="3:11" ht="13" x14ac:dyDescent="0.25">
      <c r="D19" s="596" t="s">
        <v>14</v>
      </c>
      <c r="E19" s="842"/>
      <c r="F19" s="595"/>
      <c r="G19" s="595"/>
      <c r="H19" s="595"/>
      <c r="I19" s="595"/>
      <c r="J19" s="595"/>
      <c r="K19" s="595"/>
    </row>
    <row r="20" spans="3:11" x14ac:dyDescent="0.25">
      <c r="D20" s="601" t="s">
        <v>7</v>
      </c>
      <c r="E20" s="647" t="s">
        <v>8</v>
      </c>
      <c r="F20" s="602">
        <v>0</v>
      </c>
      <c r="G20" s="602">
        <v>0</v>
      </c>
      <c r="H20" s="602">
        <v>0</v>
      </c>
      <c r="I20" s="602">
        <v>0</v>
      </c>
      <c r="J20" s="602">
        <v>0</v>
      </c>
      <c r="K20" s="602">
        <v>0</v>
      </c>
    </row>
    <row r="21" spans="3:11" x14ac:dyDescent="0.25">
      <c r="D21" s="601" t="s">
        <v>9</v>
      </c>
      <c r="E21" s="647" t="s">
        <v>10</v>
      </c>
      <c r="F21" s="602">
        <v>0</v>
      </c>
      <c r="G21" s="602">
        <v>0</v>
      </c>
      <c r="H21" s="602">
        <v>0</v>
      </c>
      <c r="I21" s="602">
        <v>0</v>
      </c>
      <c r="J21" s="602">
        <v>0</v>
      </c>
      <c r="K21" s="602">
        <v>0</v>
      </c>
    </row>
    <row r="22" spans="3:11" x14ac:dyDescent="0.25">
      <c r="D22" s="601" t="s">
        <v>11</v>
      </c>
      <c r="E22" s="647" t="s">
        <v>10</v>
      </c>
      <c r="F22" s="602">
        <v>0</v>
      </c>
      <c r="G22" s="602">
        <v>0</v>
      </c>
      <c r="H22" s="602">
        <v>0</v>
      </c>
      <c r="I22" s="602">
        <v>0</v>
      </c>
      <c r="J22" s="602">
        <v>0</v>
      </c>
      <c r="K22" s="602">
        <v>0</v>
      </c>
    </row>
    <row r="23" spans="3:11" x14ac:dyDescent="0.25">
      <c r="D23" s="601" t="s">
        <v>12</v>
      </c>
      <c r="E23" s="647" t="s">
        <v>10</v>
      </c>
      <c r="F23" s="602">
        <v>0</v>
      </c>
      <c r="G23" s="602">
        <v>0</v>
      </c>
      <c r="H23" s="602">
        <v>0</v>
      </c>
      <c r="I23" s="602">
        <v>0</v>
      </c>
      <c r="J23" s="602">
        <v>0</v>
      </c>
      <c r="K23" s="602">
        <v>0</v>
      </c>
    </row>
    <row r="24" spans="3:11" x14ac:dyDescent="0.25">
      <c r="D24" s="601" t="s">
        <v>13</v>
      </c>
      <c r="E24" s="647" t="s">
        <v>10</v>
      </c>
      <c r="F24" s="602">
        <v>0</v>
      </c>
      <c r="G24" s="602">
        <v>0</v>
      </c>
      <c r="H24" s="602">
        <v>0</v>
      </c>
      <c r="I24" s="602">
        <v>0</v>
      </c>
      <c r="J24" s="602">
        <v>0</v>
      </c>
      <c r="K24" s="602">
        <v>0</v>
      </c>
    </row>
    <row r="25" spans="3:11" x14ac:dyDescent="0.25">
      <c r="D25" s="18"/>
      <c r="E25" s="18"/>
      <c r="F25" s="18"/>
      <c r="G25" s="18"/>
      <c r="H25" s="18"/>
      <c r="I25" s="18"/>
      <c r="J25" s="18"/>
      <c r="K25" s="18"/>
    </row>
    <row r="26" spans="3:11" ht="13" x14ac:dyDescent="0.3">
      <c r="C26" s="360" t="s">
        <v>29</v>
      </c>
      <c r="D26" s="303"/>
      <c r="E26" s="303"/>
      <c r="F26" s="303"/>
      <c r="G26" s="303"/>
      <c r="H26" s="303"/>
      <c r="I26" s="303"/>
      <c r="J26" s="303"/>
      <c r="K26" s="303"/>
    </row>
    <row r="27" spans="3:11" x14ac:dyDescent="0.25">
      <c r="D27" s="18"/>
      <c r="E27" s="18"/>
      <c r="F27" s="18"/>
      <c r="G27" s="18"/>
      <c r="H27" s="18"/>
      <c r="I27" s="18"/>
      <c r="J27" s="18"/>
      <c r="K27" s="18"/>
    </row>
    <row r="28" spans="3:11" ht="13" x14ac:dyDescent="0.25">
      <c r="D28" s="863" t="s">
        <v>0</v>
      </c>
      <c r="E28" s="841" t="s">
        <v>1</v>
      </c>
      <c r="F28" s="792">
        <v>2019</v>
      </c>
      <c r="G28" s="792">
        <v>2020</v>
      </c>
      <c r="H28" s="792">
        <v>2021</v>
      </c>
      <c r="I28" s="792">
        <v>2022</v>
      </c>
      <c r="J28" s="792">
        <v>2023</v>
      </c>
      <c r="K28" s="792" t="s">
        <v>5</v>
      </c>
    </row>
    <row r="29" spans="3:11" ht="13" x14ac:dyDescent="0.25">
      <c r="D29" s="596" t="s">
        <v>15</v>
      </c>
      <c r="E29" s="867"/>
      <c r="F29" s="595"/>
      <c r="G29" s="595"/>
      <c r="H29" s="595"/>
      <c r="I29" s="595"/>
      <c r="J29" s="595"/>
      <c r="K29" s="595"/>
    </row>
    <row r="30" spans="3:11" ht="15" customHeight="1" x14ac:dyDescent="0.25">
      <c r="D30" s="647" t="s">
        <v>7</v>
      </c>
      <c r="E30" s="868" t="s">
        <v>8</v>
      </c>
      <c r="F30" s="602">
        <v>23215.823896567097</v>
      </c>
      <c r="G30" s="602">
        <v>4272.7329469460547</v>
      </c>
      <c r="H30" s="602">
        <v>6406.5332144449403</v>
      </c>
      <c r="I30" s="602">
        <v>14889.127061970576</v>
      </c>
      <c r="J30" s="602">
        <v>12986.285332144451</v>
      </c>
      <c r="K30" s="602">
        <f>+'1.0_supuesto demanda'!N88</f>
        <v>20551.762674099911</v>
      </c>
    </row>
    <row r="31" spans="3:11" x14ac:dyDescent="0.25">
      <c r="D31" s="647" t="s">
        <v>9</v>
      </c>
      <c r="E31" s="868" t="s">
        <v>10</v>
      </c>
      <c r="F31" s="602">
        <v>0</v>
      </c>
      <c r="G31" s="602">
        <v>0</v>
      </c>
      <c r="H31" s="602">
        <v>0</v>
      </c>
      <c r="I31" s="602">
        <v>0</v>
      </c>
      <c r="J31" s="602">
        <v>0</v>
      </c>
      <c r="K31" s="602">
        <v>0</v>
      </c>
    </row>
    <row r="32" spans="3:11" x14ac:dyDescent="0.25">
      <c r="D32" s="647" t="s">
        <v>11</v>
      </c>
      <c r="E32" s="868" t="s">
        <v>10</v>
      </c>
      <c r="F32" s="602">
        <v>0</v>
      </c>
      <c r="G32" s="602">
        <v>0</v>
      </c>
      <c r="H32" s="602">
        <v>0</v>
      </c>
      <c r="I32" s="602">
        <v>0</v>
      </c>
      <c r="J32" s="602">
        <v>0</v>
      </c>
      <c r="K32" s="602">
        <v>0</v>
      </c>
    </row>
    <row r="33" spans="2:11" x14ac:dyDescent="0.25">
      <c r="D33" s="647" t="s">
        <v>12</v>
      </c>
      <c r="E33" s="868" t="s">
        <v>10</v>
      </c>
      <c r="F33" s="602">
        <v>0</v>
      </c>
      <c r="G33" s="602">
        <v>0</v>
      </c>
      <c r="H33" s="602">
        <v>0</v>
      </c>
      <c r="I33" s="602">
        <v>0</v>
      </c>
      <c r="J33" s="602">
        <v>0</v>
      </c>
      <c r="K33" s="602">
        <v>0</v>
      </c>
    </row>
    <row r="34" spans="2:11" x14ac:dyDescent="0.25">
      <c r="D34" s="647" t="s">
        <v>13</v>
      </c>
      <c r="E34" s="868" t="s">
        <v>10</v>
      </c>
      <c r="F34" s="602">
        <v>0</v>
      </c>
      <c r="G34" s="602">
        <v>0</v>
      </c>
      <c r="H34" s="602">
        <v>0</v>
      </c>
      <c r="I34" s="602">
        <v>0</v>
      </c>
      <c r="J34" s="602">
        <v>0</v>
      </c>
      <c r="K34" s="602">
        <v>0</v>
      </c>
    </row>
    <row r="35" spans="2:11" ht="13" x14ac:dyDescent="0.25">
      <c r="D35" s="596" t="s">
        <v>16</v>
      </c>
      <c r="E35" s="867"/>
      <c r="F35" s="595"/>
      <c r="G35" s="595"/>
      <c r="H35" s="595"/>
      <c r="I35" s="595"/>
      <c r="J35" s="595"/>
      <c r="K35" s="595"/>
    </row>
    <row r="36" spans="2:11" x14ac:dyDescent="0.25">
      <c r="D36" s="647" t="s">
        <v>7</v>
      </c>
      <c r="E36" s="868" t="s">
        <v>8</v>
      </c>
      <c r="F36" s="602">
        <v>0</v>
      </c>
      <c r="G36" s="602">
        <v>0</v>
      </c>
      <c r="H36" s="602">
        <v>0</v>
      </c>
      <c r="I36" s="602">
        <v>0</v>
      </c>
      <c r="J36" s="602">
        <v>0</v>
      </c>
      <c r="K36" s="602">
        <v>0</v>
      </c>
    </row>
    <row r="37" spans="2:11" x14ac:dyDescent="0.25">
      <c r="D37" s="647" t="s">
        <v>9</v>
      </c>
      <c r="E37" s="868" t="s">
        <v>10</v>
      </c>
      <c r="F37" s="602">
        <v>0</v>
      </c>
      <c r="G37" s="602">
        <v>0</v>
      </c>
      <c r="H37" s="602">
        <v>0</v>
      </c>
      <c r="I37" s="602">
        <v>0</v>
      </c>
      <c r="J37" s="602">
        <v>0</v>
      </c>
      <c r="K37" s="602">
        <v>0</v>
      </c>
    </row>
    <row r="38" spans="2:11" x14ac:dyDescent="0.25">
      <c r="D38" s="647" t="s">
        <v>11</v>
      </c>
      <c r="E38" s="868" t="s">
        <v>10</v>
      </c>
      <c r="F38" s="602">
        <v>0</v>
      </c>
      <c r="G38" s="602">
        <v>0</v>
      </c>
      <c r="H38" s="602">
        <v>0</v>
      </c>
      <c r="I38" s="602">
        <v>0</v>
      </c>
      <c r="J38" s="602">
        <v>0</v>
      </c>
      <c r="K38" s="602">
        <v>0</v>
      </c>
    </row>
    <row r="39" spans="2:11" x14ac:dyDescent="0.25">
      <c r="D39" s="647" t="s">
        <v>12</v>
      </c>
      <c r="E39" s="868" t="s">
        <v>10</v>
      </c>
      <c r="F39" s="602">
        <v>0</v>
      </c>
      <c r="G39" s="602">
        <v>0</v>
      </c>
      <c r="H39" s="602">
        <v>0</v>
      </c>
      <c r="I39" s="602">
        <v>0</v>
      </c>
      <c r="J39" s="602">
        <v>0</v>
      </c>
      <c r="K39" s="602">
        <v>0</v>
      </c>
    </row>
    <row r="40" spans="2:11" x14ac:dyDescent="0.25">
      <c r="D40" s="647" t="s">
        <v>13</v>
      </c>
      <c r="E40" s="868" t="s">
        <v>10</v>
      </c>
      <c r="F40" s="602">
        <v>0</v>
      </c>
      <c r="G40" s="602">
        <v>0</v>
      </c>
      <c r="H40" s="602">
        <v>0</v>
      </c>
      <c r="I40" s="602">
        <v>0</v>
      </c>
      <c r="J40" s="602">
        <v>0</v>
      </c>
      <c r="K40" s="602">
        <v>0</v>
      </c>
    </row>
    <row r="41" spans="2:11" x14ac:dyDescent="0.25">
      <c r="D41" s="18"/>
      <c r="E41" s="18"/>
      <c r="F41" s="18"/>
      <c r="G41" s="18"/>
      <c r="H41" s="18"/>
      <c r="I41" s="18"/>
      <c r="J41" s="18"/>
      <c r="K41" s="18"/>
    </row>
    <row r="42" spans="2:11" ht="13" x14ac:dyDescent="0.3">
      <c r="C42" s="360" t="s">
        <v>30</v>
      </c>
      <c r="D42" s="18"/>
      <c r="E42" s="18"/>
      <c r="F42" s="18"/>
      <c r="G42" s="18"/>
      <c r="H42" s="18"/>
      <c r="I42" s="18"/>
      <c r="J42" s="18"/>
      <c r="K42" s="18"/>
    </row>
    <row r="43" spans="2:11" x14ac:dyDescent="0.25">
      <c r="D43" s="18"/>
      <c r="E43" s="18"/>
      <c r="F43" s="18"/>
      <c r="G43" s="18"/>
      <c r="H43" s="18"/>
      <c r="I43" s="18"/>
      <c r="J43" s="18"/>
      <c r="K43" s="18"/>
    </row>
    <row r="44" spans="2:11" ht="13" x14ac:dyDescent="0.25">
      <c r="D44" s="863" t="s">
        <v>0</v>
      </c>
      <c r="E44" s="841" t="s">
        <v>1</v>
      </c>
      <c r="F44" s="792">
        <v>2019</v>
      </c>
      <c r="G44" s="792">
        <v>2020</v>
      </c>
      <c r="H44" s="792">
        <v>2021</v>
      </c>
      <c r="I44" s="792">
        <v>2022</v>
      </c>
      <c r="J44" s="792">
        <v>2023</v>
      </c>
      <c r="K44" s="792" t="s">
        <v>5</v>
      </c>
    </row>
    <row r="45" spans="2:11" ht="13" x14ac:dyDescent="0.3">
      <c r="D45" s="596" t="s">
        <v>17</v>
      </c>
      <c r="E45" s="864" t="s">
        <v>18</v>
      </c>
      <c r="F45" s="864">
        <v>0</v>
      </c>
      <c r="G45" s="864">
        <v>0</v>
      </c>
      <c r="H45" s="864">
        <v>0</v>
      </c>
      <c r="I45" s="864">
        <v>0</v>
      </c>
      <c r="J45" s="864">
        <v>0</v>
      </c>
      <c r="K45" s="864">
        <v>0</v>
      </c>
    </row>
    <row r="46" spans="2:11" x14ac:dyDescent="0.25">
      <c r="D46" s="18"/>
      <c r="E46" s="18"/>
      <c r="F46" s="18"/>
      <c r="G46" s="18"/>
      <c r="H46" s="18"/>
      <c r="I46" s="18"/>
      <c r="J46" s="18"/>
      <c r="K46" s="18"/>
    </row>
    <row r="47" spans="2:11" x14ac:dyDescent="0.25">
      <c r="D47" s="18"/>
      <c r="E47" s="18"/>
      <c r="F47" s="18"/>
      <c r="G47" s="18"/>
      <c r="H47" s="18"/>
      <c r="I47" s="18"/>
      <c r="J47" s="18"/>
      <c r="K47" s="18"/>
    </row>
    <row r="48" spans="2:11" ht="13" x14ac:dyDescent="0.3">
      <c r="B48" s="360" t="s">
        <v>31</v>
      </c>
      <c r="D48" s="18"/>
      <c r="E48" s="18"/>
      <c r="F48" s="18"/>
      <c r="G48" s="18"/>
      <c r="H48" s="18"/>
      <c r="I48" s="18"/>
      <c r="J48" s="18"/>
      <c r="K48" s="18"/>
    </row>
    <row r="49" spans="3:11" x14ac:dyDescent="0.25">
      <c r="D49" s="18"/>
      <c r="E49" s="18"/>
      <c r="F49" s="18"/>
      <c r="G49" s="18"/>
      <c r="H49" s="18"/>
      <c r="I49" s="18"/>
      <c r="J49" s="18"/>
      <c r="K49" s="18"/>
    </row>
    <row r="50" spans="3:11" ht="13" x14ac:dyDescent="0.3">
      <c r="C50" s="360" t="s">
        <v>33</v>
      </c>
      <c r="D50" s="303"/>
      <c r="E50" s="303"/>
      <c r="F50" s="303"/>
      <c r="G50" s="303"/>
      <c r="H50" s="303"/>
      <c r="I50" s="303"/>
      <c r="J50" s="18"/>
      <c r="K50" s="18"/>
    </row>
    <row r="51" spans="3:11" x14ac:dyDescent="0.25">
      <c r="D51" s="18"/>
      <c r="E51" s="18"/>
      <c r="F51" s="18"/>
      <c r="G51" s="18"/>
      <c r="H51" s="18"/>
      <c r="I51" s="18"/>
      <c r="J51" s="18"/>
      <c r="K51" s="18"/>
    </row>
    <row r="52" spans="3:11" ht="13" x14ac:dyDescent="0.25">
      <c r="D52" s="863" t="s">
        <v>0</v>
      </c>
      <c r="E52" s="841" t="s">
        <v>1</v>
      </c>
      <c r="F52" s="792">
        <v>2025</v>
      </c>
      <c r="G52" s="792">
        <v>2026</v>
      </c>
      <c r="H52" s="792">
        <v>2027</v>
      </c>
      <c r="I52" s="866"/>
      <c r="J52" s="18"/>
      <c r="K52" s="18"/>
    </row>
    <row r="53" spans="3:11" ht="13" x14ac:dyDescent="0.3">
      <c r="D53" s="596" t="s">
        <v>2</v>
      </c>
      <c r="E53" s="864" t="s">
        <v>3</v>
      </c>
      <c r="F53" s="595">
        <v>0</v>
      </c>
      <c r="G53" s="595">
        <v>0</v>
      </c>
      <c r="H53" s="595">
        <v>0</v>
      </c>
      <c r="I53" s="791"/>
      <c r="J53" s="18"/>
      <c r="K53" s="18"/>
    </row>
    <row r="54" spans="3:11" ht="13" x14ac:dyDescent="0.3">
      <c r="D54" s="596" t="s">
        <v>4</v>
      </c>
      <c r="E54" s="864" t="s">
        <v>3</v>
      </c>
      <c r="F54" s="595">
        <v>0</v>
      </c>
      <c r="G54" s="595">
        <v>0</v>
      </c>
      <c r="H54" s="595">
        <v>0</v>
      </c>
      <c r="I54" s="791"/>
      <c r="J54" s="18"/>
      <c r="K54" s="18"/>
    </row>
    <row r="55" spans="3:11" x14ac:dyDescent="0.25">
      <c r="D55" s="18"/>
      <c r="E55" s="18"/>
      <c r="F55" s="18"/>
      <c r="G55" s="18"/>
      <c r="H55" s="18"/>
      <c r="I55" s="18"/>
      <c r="J55" s="18"/>
      <c r="K55" s="18"/>
    </row>
    <row r="56" spans="3:11" ht="13" x14ac:dyDescent="0.3">
      <c r="C56" s="360" t="s">
        <v>34</v>
      </c>
      <c r="D56" s="303"/>
      <c r="E56" s="303"/>
      <c r="F56" s="303"/>
      <c r="G56" s="303"/>
      <c r="H56" s="303"/>
      <c r="I56" s="18"/>
      <c r="J56" s="18"/>
      <c r="K56" s="18"/>
    </row>
    <row r="57" spans="3:11" x14ac:dyDescent="0.25">
      <c r="D57" s="18"/>
      <c r="E57" s="18"/>
      <c r="F57" s="18"/>
      <c r="G57" s="18"/>
      <c r="H57" s="18"/>
      <c r="I57" s="18"/>
      <c r="J57" s="18"/>
      <c r="K57" s="18"/>
    </row>
    <row r="58" spans="3:11" ht="13" x14ac:dyDescent="0.25">
      <c r="D58" s="863" t="s">
        <v>0</v>
      </c>
      <c r="E58" s="841" t="s">
        <v>1</v>
      </c>
      <c r="F58" s="792">
        <v>2025</v>
      </c>
      <c r="G58" s="792">
        <v>2026</v>
      </c>
      <c r="H58" s="792">
        <v>2027</v>
      </c>
      <c r="I58" s="18"/>
      <c r="J58" s="18"/>
      <c r="K58" s="18"/>
    </row>
    <row r="59" spans="3:11" ht="13" x14ac:dyDescent="0.25">
      <c r="D59" s="596" t="s">
        <v>6</v>
      </c>
      <c r="E59" s="842"/>
      <c r="F59" s="595"/>
      <c r="G59" s="595"/>
      <c r="H59" s="595"/>
      <c r="I59" s="18"/>
      <c r="J59" s="18"/>
      <c r="K59" s="18"/>
    </row>
    <row r="60" spans="3:11" x14ac:dyDescent="0.25">
      <c r="D60" s="601" t="s">
        <v>7</v>
      </c>
      <c r="E60" s="647" t="s">
        <v>8</v>
      </c>
      <c r="F60" s="602">
        <f>+'1.0_supuesto demanda'!I39</f>
        <v>34903.276267543304</v>
      </c>
      <c r="G60" s="602">
        <f>+'1.0_supuesto demanda'!J39</f>
        <v>37861.864449493907</v>
      </c>
      <c r="H60" s="602">
        <f>+'1.0_supuesto demanda'!K39</f>
        <v>40512.015162156582</v>
      </c>
      <c r="I60" s="18"/>
      <c r="J60" s="18"/>
      <c r="K60" s="18"/>
    </row>
    <row r="61" spans="3:11" x14ac:dyDescent="0.25">
      <c r="D61" s="601" t="s">
        <v>9</v>
      </c>
      <c r="E61" s="647" t="s">
        <v>10</v>
      </c>
      <c r="F61" s="602">
        <v>0</v>
      </c>
      <c r="G61" s="602">
        <v>0</v>
      </c>
      <c r="H61" s="602">
        <v>0</v>
      </c>
      <c r="I61" s="18"/>
      <c r="J61" s="18"/>
      <c r="K61" s="18"/>
    </row>
    <row r="62" spans="3:11" x14ac:dyDescent="0.25">
      <c r="D62" s="601" t="s">
        <v>11</v>
      </c>
      <c r="E62" s="647" t="s">
        <v>10</v>
      </c>
      <c r="F62" s="602">
        <v>0</v>
      </c>
      <c r="G62" s="602">
        <v>0</v>
      </c>
      <c r="H62" s="602">
        <v>0</v>
      </c>
      <c r="I62" s="18"/>
      <c r="J62" s="18"/>
      <c r="K62" s="18"/>
    </row>
    <row r="63" spans="3:11" x14ac:dyDescent="0.25">
      <c r="D63" s="601" t="s">
        <v>12</v>
      </c>
      <c r="E63" s="647" t="s">
        <v>10</v>
      </c>
      <c r="F63" s="602">
        <v>0</v>
      </c>
      <c r="G63" s="602">
        <v>0</v>
      </c>
      <c r="H63" s="602">
        <v>0</v>
      </c>
      <c r="I63" s="18"/>
      <c r="J63" s="18"/>
      <c r="K63" s="18"/>
    </row>
    <row r="64" spans="3:11" x14ac:dyDescent="0.25">
      <c r="D64" s="601" t="s">
        <v>13</v>
      </c>
      <c r="E64" s="647" t="s">
        <v>10</v>
      </c>
      <c r="F64" s="602">
        <v>0</v>
      </c>
      <c r="G64" s="602">
        <v>0</v>
      </c>
      <c r="H64" s="602">
        <v>0</v>
      </c>
      <c r="I64" s="18"/>
      <c r="J64" s="18"/>
      <c r="K64" s="18"/>
    </row>
    <row r="65" spans="3:11" ht="13" x14ac:dyDescent="0.25">
      <c r="D65" s="596" t="s">
        <v>14</v>
      </c>
      <c r="E65" s="842"/>
      <c r="F65" s="595"/>
      <c r="G65" s="595"/>
      <c r="H65" s="595"/>
      <c r="I65" s="18"/>
      <c r="J65" s="18"/>
      <c r="K65" s="18"/>
    </row>
    <row r="66" spans="3:11" x14ac:dyDescent="0.25">
      <c r="D66" s="601" t="s">
        <v>7</v>
      </c>
      <c r="E66" s="647" t="s">
        <v>8</v>
      </c>
      <c r="F66" s="602">
        <v>0</v>
      </c>
      <c r="G66" s="602">
        <v>0</v>
      </c>
      <c r="H66" s="602">
        <v>0</v>
      </c>
      <c r="I66" s="18"/>
      <c r="J66" s="18"/>
      <c r="K66" s="18"/>
    </row>
    <row r="67" spans="3:11" x14ac:dyDescent="0.25">
      <c r="D67" s="601" t="s">
        <v>9</v>
      </c>
      <c r="E67" s="647" t="s">
        <v>10</v>
      </c>
      <c r="F67" s="602">
        <v>0</v>
      </c>
      <c r="G67" s="602">
        <v>0</v>
      </c>
      <c r="H67" s="602">
        <v>0</v>
      </c>
      <c r="I67" s="18"/>
      <c r="J67" s="18"/>
      <c r="K67" s="18"/>
    </row>
    <row r="68" spans="3:11" x14ac:dyDescent="0.25">
      <c r="D68" s="601" t="s">
        <v>11</v>
      </c>
      <c r="E68" s="647" t="s">
        <v>10</v>
      </c>
      <c r="F68" s="602">
        <v>0</v>
      </c>
      <c r="G68" s="602">
        <v>0</v>
      </c>
      <c r="H68" s="602">
        <v>0</v>
      </c>
      <c r="I68" s="18"/>
      <c r="J68" s="18"/>
      <c r="K68" s="18"/>
    </row>
    <row r="69" spans="3:11" x14ac:dyDescent="0.25">
      <c r="D69" s="601" t="s">
        <v>12</v>
      </c>
      <c r="E69" s="647" t="s">
        <v>10</v>
      </c>
      <c r="F69" s="602">
        <v>0</v>
      </c>
      <c r="G69" s="602">
        <v>0</v>
      </c>
      <c r="H69" s="602">
        <v>0</v>
      </c>
      <c r="I69" s="18"/>
      <c r="J69" s="18"/>
      <c r="K69" s="18"/>
    </row>
    <row r="70" spans="3:11" x14ac:dyDescent="0.25">
      <c r="D70" s="601" t="s">
        <v>13</v>
      </c>
      <c r="E70" s="647" t="s">
        <v>10</v>
      </c>
      <c r="F70" s="602">
        <v>0</v>
      </c>
      <c r="G70" s="602">
        <v>0</v>
      </c>
      <c r="H70" s="602">
        <v>0</v>
      </c>
      <c r="I70" s="18"/>
      <c r="J70" s="18"/>
      <c r="K70" s="18"/>
    </row>
    <row r="71" spans="3:11" x14ac:dyDescent="0.25">
      <c r="D71" s="18"/>
      <c r="E71" s="18"/>
      <c r="F71" s="18"/>
      <c r="G71" s="18"/>
      <c r="H71" s="18"/>
      <c r="I71" s="18"/>
      <c r="J71" s="18"/>
      <c r="K71" s="18"/>
    </row>
    <row r="72" spans="3:11" ht="13" x14ac:dyDescent="0.3">
      <c r="C72" s="360" t="s">
        <v>35</v>
      </c>
      <c r="D72" s="303"/>
      <c r="E72" s="303"/>
      <c r="F72" s="303"/>
      <c r="G72" s="303"/>
      <c r="H72" s="303"/>
      <c r="I72" s="18"/>
      <c r="J72" s="18"/>
      <c r="K72" s="18"/>
    </row>
    <row r="73" spans="3:11" x14ac:dyDescent="0.25">
      <c r="D73" s="18"/>
      <c r="E73" s="18"/>
      <c r="F73" s="18"/>
      <c r="G73" s="18"/>
      <c r="H73" s="18"/>
      <c r="I73" s="18"/>
      <c r="J73" s="18"/>
      <c r="K73" s="18"/>
    </row>
    <row r="74" spans="3:11" ht="13" x14ac:dyDescent="0.25">
      <c r="D74" s="863" t="s">
        <v>0</v>
      </c>
      <c r="E74" s="841" t="s">
        <v>1</v>
      </c>
      <c r="F74" s="792">
        <v>2025</v>
      </c>
      <c r="G74" s="792">
        <v>2026</v>
      </c>
      <c r="H74" s="792">
        <v>2027</v>
      </c>
      <c r="I74" s="18"/>
      <c r="J74" s="18"/>
      <c r="K74" s="18"/>
    </row>
    <row r="75" spans="3:11" ht="13" x14ac:dyDescent="0.25">
      <c r="D75" s="596" t="s">
        <v>15</v>
      </c>
      <c r="E75" s="842"/>
      <c r="F75" s="595"/>
      <c r="G75" s="595"/>
      <c r="H75" s="595"/>
      <c r="I75" s="18"/>
      <c r="J75" s="18"/>
      <c r="K75" s="18"/>
    </row>
    <row r="76" spans="3:11" x14ac:dyDescent="0.25">
      <c r="D76" s="601" t="s">
        <v>7</v>
      </c>
      <c r="E76" s="647" t="s">
        <v>8</v>
      </c>
      <c r="F76" s="602">
        <f>+'1.0_supuesto demanda'!O88</f>
        <v>21990.308105428994</v>
      </c>
      <c r="G76" s="602">
        <f>+'1.0_supuesto demanda'!P88</f>
        <v>23854.324112965642</v>
      </c>
      <c r="H76" s="602">
        <f>+'1.0_supuesto demanda'!Q88</f>
        <v>25524.013521219476</v>
      </c>
      <c r="I76" s="18"/>
      <c r="J76" s="18"/>
      <c r="K76" s="18"/>
    </row>
    <row r="77" spans="3:11" x14ac:dyDescent="0.25">
      <c r="D77" s="601" t="s">
        <v>9</v>
      </c>
      <c r="E77" s="647" t="s">
        <v>10</v>
      </c>
      <c r="F77" s="602">
        <v>0</v>
      </c>
      <c r="G77" s="602">
        <v>0</v>
      </c>
      <c r="H77" s="602">
        <v>0</v>
      </c>
      <c r="I77" s="18"/>
      <c r="J77" s="18"/>
      <c r="K77" s="18"/>
    </row>
    <row r="78" spans="3:11" x14ac:dyDescent="0.25">
      <c r="D78" s="601" t="s">
        <v>11</v>
      </c>
      <c r="E78" s="647" t="s">
        <v>10</v>
      </c>
      <c r="F78" s="602">
        <v>0</v>
      </c>
      <c r="G78" s="602">
        <v>0</v>
      </c>
      <c r="H78" s="602">
        <v>0</v>
      </c>
      <c r="I78" s="18"/>
      <c r="J78" s="18"/>
      <c r="K78" s="18"/>
    </row>
    <row r="79" spans="3:11" x14ac:dyDescent="0.25">
      <c r="D79" s="601" t="s">
        <v>12</v>
      </c>
      <c r="E79" s="647" t="s">
        <v>10</v>
      </c>
      <c r="F79" s="602">
        <v>0</v>
      </c>
      <c r="G79" s="602">
        <v>0</v>
      </c>
      <c r="H79" s="602">
        <v>0</v>
      </c>
      <c r="I79" s="18"/>
      <c r="J79" s="18"/>
      <c r="K79" s="18"/>
    </row>
    <row r="80" spans="3:11" x14ac:dyDescent="0.25">
      <c r="D80" s="601" t="s">
        <v>13</v>
      </c>
      <c r="E80" s="647" t="s">
        <v>10</v>
      </c>
      <c r="F80" s="602">
        <v>0</v>
      </c>
      <c r="G80" s="602">
        <v>0</v>
      </c>
      <c r="H80" s="602">
        <v>0</v>
      </c>
      <c r="I80" s="18"/>
      <c r="J80" s="18"/>
      <c r="K80" s="18"/>
    </row>
    <row r="81" spans="3:11" ht="13" x14ac:dyDescent="0.25">
      <c r="D81" s="596" t="s">
        <v>16</v>
      </c>
      <c r="E81" s="842"/>
      <c r="F81" s="595"/>
      <c r="G81" s="595"/>
      <c r="H81" s="595"/>
      <c r="I81" s="18"/>
      <c r="J81" s="18"/>
      <c r="K81" s="18"/>
    </row>
    <row r="82" spans="3:11" x14ac:dyDescent="0.25">
      <c r="D82" s="601" t="s">
        <v>7</v>
      </c>
      <c r="E82" s="647" t="s">
        <v>8</v>
      </c>
      <c r="F82" s="602">
        <v>0</v>
      </c>
      <c r="G82" s="602">
        <v>0</v>
      </c>
      <c r="H82" s="602">
        <v>0</v>
      </c>
      <c r="I82" s="18"/>
      <c r="J82" s="18"/>
      <c r="K82" s="18"/>
    </row>
    <row r="83" spans="3:11" x14ac:dyDescent="0.25">
      <c r="D83" s="601" t="s">
        <v>9</v>
      </c>
      <c r="E83" s="647" t="s">
        <v>10</v>
      </c>
      <c r="F83" s="602">
        <v>0</v>
      </c>
      <c r="G83" s="602">
        <v>0</v>
      </c>
      <c r="H83" s="602">
        <v>0</v>
      </c>
      <c r="I83" s="18"/>
      <c r="J83" s="18"/>
      <c r="K83" s="18"/>
    </row>
    <row r="84" spans="3:11" x14ac:dyDescent="0.25">
      <c r="D84" s="601" t="s">
        <v>11</v>
      </c>
      <c r="E84" s="647" t="s">
        <v>10</v>
      </c>
      <c r="F84" s="602">
        <v>0</v>
      </c>
      <c r="G84" s="602">
        <v>0</v>
      </c>
      <c r="H84" s="602">
        <v>0</v>
      </c>
      <c r="I84" s="18"/>
      <c r="J84" s="18"/>
      <c r="K84" s="18"/>
    </row>
    <row r="85" spans="3:11" x14ac:dyDescent="0.25">
      <c r="D85" s="601" t="s">
        <v>12</v>
      </c>
      <c r="E85" s="647" t="s">
        <v>10</v>
      </c>
      <c r="F85" s="602">
        <v>0</v>
      </c>
      <c r="G85" s="602">
        <v>0</v>
      </c>
      <c r="H85" s="602">
        <v>0</v>
      </c>
      <c r="I85" s="18"/>
      <c r="J85" s="18"/>
      <c r="K85" s="18"/>
    </row>
    <row r="86" spans="3:11" x14ac:dyDescent="0.25">
      <c r="D86" s="601" t="s">
        <v>13</v>
      </c>
      <c r="E86" s="647" t="s">
        <v>10</v>
      </c>
      <c r="F86" s="602">
        <v>0</v>
      </c>
      <c r="G86" s="602">
        <v>0</v>
      </c>
      <c r="H86" s="602">
        <v>0</v>
      </c>
      <c r="I86" s="18"/>
      <c r="J86" s="18"/>
      <c r="K86" s="18"/>
    </row>
    <row r="87" spans="3:11" x14ac:dyDescent="0.25">
      <c r="D87" s="18"/>
      <c r="E87" s="18"/>
      <c r="F87" s="18"/>
      <c r="G87" s="18"/>
      <c r="H87" s="18"/>
      <c r="I87" s="18"/>
      <c r="J87" s="18"/>
      <c r="K87" s="18"/>
    </row>
    <row r="88" spans="3:11" ht="13" x14ac:dyDescent="0.3">
      <c r="C88" s="360" t="s">
        <v>36</v>
      </c>
      <c r="D88" s="18"/>
      <c r="E88" s="18"/>
      <c r="F88" s="18"/>
      <c r="G88" s="18"/>
      <c r="H88" s="18"/>
      <c r="I88" s="18"/>
      <c r="J88" s="18"/>
      <c r="K88" s="18"/>
    </row>
    <row r="89" spans="3:11" x14ac:dyDescent="0.25">
      <c r="D89" s="18"/>
      <c r="E89" s="18"/>
      <c r="F89" s="18"/>
      <c r="G89" s="18"/>
      <c r="H89" s="18"/>
      <c r="I89" s="18"/>
      <c r="J89" s="18"/>
      <c r="K89" s="18"/>
    </row>
    <row r="90" spans="3:11" ht="13" x14ac:dyDescent="0.25">
      <c r="D90" s="863" t="s">
        <v>0</v>
      </c>
      <c r="E90" s="841" t="s">
        <v>1</v>
      </c>
      <c r="F90" s="792">
        <v>2025</v>
      </c>
      <c r="G90" s="792">
        <v>2026</v>
      </c>
      <c r="H90" s="792">
        <v>2027</v>
      </c>
      <c r="I90" s="18"/>
      <c r="J90" s="18"/>
      <c r="K90" s="18"/>
    </row>
    <row r="91" spans="3:11" ht="13" x14ac:dyDescent="0.3">
      <c r="D91" s="596" t="s">
        <v>17</v>
      </c>
      <c r="E91" s="864" t="s">
        <v>18</v>
      </c>
      <c r="F91" s="864">
        <v>0</v>
      </c>
      <c r="G91" s="864">
        <v>0</v>
      </c>
      <c r="H91" s="864">
        <v>0</v>
      </c>
      <c r="I91" s="18"/>
      <c r="J91" s="18"/>
      <c r="K91" s="18"/>
    </row>
    <row r="92" spans="3:11" x14ac:dyDescent="0.25">
      <c r="D92" s="18"/>
      <c r="E92" s="18"/>
      <c r="F92" s="18"/>
      <c r="G92" s="18"/>
      <c r="H92" s="18"/>
      <c r="I92" s="18"/>
      <c r="J92" s="18"/>
      <c r="K92" s="18"/>
    </row>
    <row r="93" spans="3:11" hidden="1" x14ac:dyDescent="0.25">
      <c r="D93" s="18"/>
      <c r="E93" s="18"/>
      <c r="F93" s="18"/>
      <c r="G93" s="18"/>
      <c r="H93" s="18"/>
      <c r="I93" s="18"/>
      <c r="J93" s="18"/>
      <c r="K93" s="18"/>
    </row>
    <row r="94" spans="3:11" hidden="1" x14ac:dyDescent="0.25">
      <c r="D94" s="18"/>
      <c r="E94" s="18"/>
      <c r="F94" s="18"/>
      <c r="G94" s="18"/>
      <c r="H94" s="18"/>
      <c r="I94" s="18"/>
      <c r="J94" s="18"/>
      <c r="K94" s="18"/>
    </row>
    <row r="95" spans="3:11" hidden="1" x14ac:dyDescent="0.25">
      <c r="D95" s="18"/>
      <c r="E95" s="18"/>
      <c r="F95" s="18"/>
      <c r="G95" s="18"/>
      <c r="H95" s="18"/>
      <c r="I95" s="18"/>
      <c r="J95" s="18"/>
      <c r="K95" s="18"/>
    </row>
    <row r="96" spans="3:11" hidden="1" x14ac:dyDescent="0.25">
      <c r="D96" s="18"/>
      <c r="E96" s="18"/>
      <c r="F96" s="18"/>
      <c r="G96" s="18"/>
      <c r="H96" s="18"/>
      <c r="I96" s="18"/>
      <c r="J96" s="18"/>
      <c r="K96" s="18"/>
    </row>
    <row r="97" spans="4:11" hidden="1" x14ac:dyDescent="0.25">
      <c r="D97" s="18"/>
      <c r="E97" s="18"/>
      <c r="F97" s="18"/>
      <c r="G97" s="18"/>
      <c r="H97" s="18"/>
      <c r="I97" s="18"/>
      <c r="J97" s="18"/>
      <c r="K97" s="18"/>
    </row>
    <row r="98" spans="4:11" hidden="1" x14ac:dyDescent="0.25">
      <c r="D98" s="18"/>
      <c r="E98" s="18"/>
      <c r="F98" s="18"/>
      <c r="G98" s="18"/>
      <c r="H98" s="18"/>
      <c r="I98" s="18"/>
      <c r="J98" s="18"/>
      <c r="K98" s="18"/>
    </row>
    <row r="99" spans="4:11" hidden="1" x14ac:dyDescent="0.25">
      <c r="D99" s="18"/>
      <c r="E99" s="18"/>
      <c r="F99" s="18"/>
      <c r="G99" s="18"/>
      <c r="H99" s="18"/>
      <c r="I99" s="18"/>
      <c r="J99" s="18"/>
      <c r="K99" s="18"/>
    </row>
    <row r="100" spans="4:11" hidden="1" x14ac:dyDescent="0.25">
      <c r="D100" s="18"/>
      <c r="E100" s="18"/>
      <c r="F100" s="18"/>
      <c r="G100" s="18"/>
      <c r="H100" s="18"/>
      <c r="I100" s="18"/>
      <c r="J100" s="18"/>
      <c r="K100" s="18"/>
    </row>
    <row r="101" spans="4:11" hidden="1" x14ac:dyDescent="0.25">
      <c r="D101" s="18"/>
      <c r="E101" s="18"/>
      <c r="F101" s="18"/>
      <c r="G101" s="18"/>
      <c r="H101" s="18"/>
      <c r="I101" s="18"/>
      <c r="J101" s="18"/>
      <c r="K101" s="18"/>
    </row>
    <row r="102" spans="4:11" hidden="1" x14ac:dyDescent="0.25">
      <c r="I102" s="18"/>
      <c r="J102" s="18"/>
      <c r="K102" s="18"/>
    </row>
    <row r="103" spans="4:11" hidden="1" x14ac:dyDescent="0.25">
      <c r="I103" s="18"/>
      <c r="J103" s="18"/>
      <c r="K103" s="18"/>
    </row>
    <row r="104" spans="4:11" hidden="1" x14ac:dyDescent="0.25">
      <c r="I104" s="18"/>
      <c r="J104" s="18"/>
      <c r="K104" s="18"/>
    </row>
  </sheetData>
  <hyperlinks>
    <hyperlink ref="K2" location="Indice!A1" display="Indice" xr:uid="{F6DD1B0D-0BCB-41D9-AB3D-9310A1A98998}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D3F36-4B21-4DEB-A636-A7817B13FD20}">
  <sheetPr codeName="Hoja8"/>
  <dimension ref="A1:N104"/>
  <sheetViews>
    <sheetView zoomScale="70" zoomScaleNormal="70" workbookViewId="0">
      <selection activeCell="K2" sqref="K2"/>
    </sheetView>
  </sheetViews>
  <sheetFormatPr baseColWidth="10" defaultColWidth="0" defaultRowHeight="12.5" zeroHeight="1" x14ac:dyDescent="0.25"/>
  <cols>
    <col min="1" max="1" width="2.36328125" style="18" customWidth="1"/>
    <col min="2" max="2" width="2.90625" style="18" customWidth="1"/>
    <col min="3" max="3" width="3.36328125" style="18" customWidth="1"/>
    <col min="4" max="4" width="30.08984375" style="24" bestFit="1" customWidth="1"/>
    <col min="5" max="5" width="14.1796875" style="24" bestFit="1" customWidth="1"/>
    <col min="6" max="11" width="11.54296875" style="24" customWidth="1"/>
    <col min="12" max="12" width="11.54296875" style="18" customWidth="1"/>
    <col min="13" max="14" width="0" style="24" hidden="1" customWidth="1"/>
    <col min="15" max="16384" width="11.54296875" style="24" hidden="1"/>
  </cols>
  <sheetData>
    <row r="1" spans="2:14" ht="13" thickBot="1" x14ac:dyDescent="0.3">
      <c r="D1" s="18"/>
      <c r="E1" s="18"/>
      <c r="F1" s="18"/>
      <c r="G1" s="18"/>
      <c r="H1" s="18"/>
      <c r="I1" s="18"/>
      <c r="J1" s="18"/>
      <c r="K1" s="18"/>
      <c r="M1" s="18"/>
      <c r="N1" s="18"/>
    </row>
    <row r="2" spans="2:14" ht="15.5" thickTop="1" thickBot="1" x14ac:dyDescent="0.4">
      <c r="B2" s="360" t="s">
        <v>37</v>
      </c>
      <c r="C2" s="360"/>
      <c r="D2" s="360"/>
      <c r="E2" s="360"/>
      <c r="F2" s="360"/>
      <c r="G2" s="360"/>
      <c r="H2" s="360"/>
      <c r="I2" s="360"/>
      <c r="J2" s="360"/>
      <c r="K2" s="1116" t="s">
        <v>7789</v>
      </c>
    </row>
    <row r="3" spans="2:14" ht="13" thickTop="1" x14ac:dyDescent="0.25">
      <c r="D3" s="18"/>
      <c r="E3" s="18"/>
      <c r="F3" s="18"/>
      <c r="G3" s="18"/>
      <c r="H3" s="18"/>
      <c r="I3" s="18"/>
      <c r="J3" s="18"/>
      <c r="K3" s="18"/>
    </row>
    <row r="4" spans="2:14" ht="13" x14ac:dyDescent="0.3">
      <c r="B4" s="303"/>
      <c r="C4" s="360" t="s">
        <v>38</v>
      </c>
      <c r="D4" s="303"/>
      <c r="E4" s="303"/>
      <c r="F4" s="303"/>
      <c r="G4" s="303"/>
      <c r="H4" s="303"/>
      <c r="I4" s="303"/>
      <c r="J4" s="303"/>
      <c r="K4" s="303"/>
    </row>
    <row r="5" spans="2:14" x14ac:dyDescent="0.25">
      <c r="D5" s="18"/>
      <c r="E5" s="18"/>
      <c r="F5" s="18"/>
      <c r="G5" s="18"/>
      <c r="H5" s="18"/>
      <c r="I5" s="18"/>
      <c r="J5" s="18"/>
      <c r="K5" s="18"/>
    </row>
    <row r="6" spans="2:14" ht="13" x14ac:dyDescent="0.25">
      <c r="D6" s="863" t="s">
        <v>0</v>
      </c>
      <c r="E6" s="841" t="s">
        <v>1</v>
      </c>
      <c r="F6" s="792">
        <v>2019</v>
      </c>
      <c r="G6" s="792">
        <v>2020</v>
      </c>
      <c r="H6" s="792">
        <v>2021</v>
      </c>
      <c r="I6" s="792">
        <v>2022</v>
      </c>
      <c r="J6" s="792">
        <v>2023</v>
      </c>
      <c r="K6" s="792" t="s">
        <v>5</v>
      </c>
    </row>
    <row r="7" spans="2:14" ht="13" x14ac:dyDescent="0.3">
      <c r="D7" s="596" t="s">
        <v>2</v>
      </c>
      <c r="E7" s="864" t="s">
        <v>3</v>
      </c>
      <c r="F7" s="595">
        <f>+'1.0_supuesto demanda'!C15</f>
        <v>330328</v>
      </c>
      <c r="G7" s="595">
        <f>+'1.0_supuesto demanda'!D15</f>
        <v>123244</v>
      </c>
      <c r="H7" s="595">
        <f>+'1.0_supuesto demanda'!E15</f>
        <v>252491</v>
      </c>
      <c r="I7" s="595">
        <f>+'1.0_supuesto demanda'!F15</f>
        <v>313183</v>
      </c>
      <c r="J7" s="595">
        <f>+'1.0_supuesto demanda'!G15</f>
        <v>273715</v>
      </c>
      <c r="K7" s="595">
        <f>+'1.0_supuesto demanda'!H15</f>
        <v>221343</v>
      </c>
    </row>
    <row r="8" spans="2:14" ht="13" x14ac:dyDescent="0.3">
      <c r="D8" s="596" t="s">
        <v>4</v>
      </c>
      <c r="E8" s="864" t="s">
        <v>3</v>
      </c>
      <c r="F8" s="595">
        <v>0</v>
      </c>
      <c r="G8" s="595">
        <v>0</v>
      </c>
      <c r="H8" s="595">
        <v>0</v>
      </c>
      <c r="I8" s="595">
        <v>0</v>
      </c>
      <c r="J8" s="595">
        <v>0</v>
      </c>
      <c r="K8" s="595">
        <v>0</v>
      </c>
    </row>
    <row r="9" spans="2:14" x14ac:dyDescent="0.25">
      <c r="D9" s="18"/>
      <c r="E9" s="18"/>
      <c r="F9" s="18"/>
      <c r="G9" s="18"/>
      <c r="H9" s="18"/>
      <c r="I9" s="18"/>
      <c r="J9" s="18"/>
      <c r="K9" s="18"/>
    </row>
    <row r="10" spans="2:14" ht="13" x14ac:dyDescent="0.3">
      <c r="C10" s="360" t="s">
        <v>39</v>
      </c>
      <c r="D10" s="303"/>
      <c r="E10" s="303"/>
      <c r="F10" s="303"/>
      <c r="G10" s="303"/>
      <c r="H10" s="303"/>
      <c r="I10" s="303"/>
      <c r="J10" s="303"/>
      <c r="K10" s="303"/>
    </row>
    <row r="11" spans="2:14" x14ac:dyDescent="0.25">
      <c r="D11" s="18"/>
      <c r="E11" s="18"/>
      <c r="F11" s="18"/>
      <c r="G11" s="18"/>
      <c r="H11" s="18"/>
      <c r="I11" s="18"/>
      <c r="J11" s="18"/>
      <c r="K11" s="18"/>
    </row>
    <row r="12" spans="2:14" ht="13" x14ac:dyDescent="0.25">
      <c r="D12" s="863" t="s">
        <v>0</v>
      </c>
      <c r="E12" s="841" t="s">
        <v>1</v>
      </c>
      <c r="F12" s="792">
        <v>2019</v>
      </c>
      <c r="G12" s="792">
        <v>2020</v>
      </c>
      <c r="H12" s="792">
        <v>2021</v>
      </c>
      <c r="I12" s="792">
        <v>2022</v>
      </c>
      <c r="J12" s="792">
        <v>2023</v>
      </c>
      <c r="K12" s="792" t="s">
        <v>5</v>
      </c>
    </row>
    <row r="13" spans="2:14" ht="13" x14ac:dyDescent="0.25">
      <c r="D13" s="596" t="s">
        <v>6</v>
      </c>
      <c r="E13" s="842"/>
      <c r="F13" s="595"/>
      <c r="G13" s="595"/>
      <c r="H13" s="595"/>
      <c r="I13" s="595"/>
      <c r="J13" s="595"/>
      <c r="K13" s="595"/>
    </row>
    <row r="14" spans="2:14" x14ac:dyDescent="0.25">
      <c r="D14" s="601" t="s">
        <v>7</v>
      </c>
      <c r="E14" s="647" t="s">
        <v>8</v>
      </c>
      <c r="F14" s="602">
        <v>7462</v>
      </c>
      <c r="G14" s="602">
        <v>5841</v>
      </c>
      <c r="H14" s="602">
        <v>8221</v>
      </c>
      <c r="I14" s="602">
        <v>7961</v>
      </c>
      <c r="J14" s="602">
        <v>6351</v>
      </c>
      <c r="K14" s="602">
        <f>+'1.0_supuesto demanda'!H46</f>
        <v>5968</v>
      </c>
    </row>
    <row r="15" spans="2:14" x14ac:dyDescent="0.25">
      <c r="D15" s="601" t="s">
        <v>9</v>
      </c>
      <c r="E15" s="647" t="s">
        <v>10</v>
      </c>
      <c r="F15" s="602">
        <v>44828</v>
      </c>
      <c r="G15" s="602">
        <v>21930</v>
      </c>
      <c r="H15" s="602">
        <v>62926</v>
      </c>
      <c r="I15" s="602">
        <v>87032</v>
      </c>
      <c r="J15" s="602">
        <v>90651</v>
      </c>
      <c r="K15" s="602">
        <f>+'1.0_supuesto demanda'!H48</f>
        <v>88442.950000002937</v>
      </c>
    </row>
    <row r="16" spans="2:14" x14ac:dyDescent="0.25">
      <c r="D16" s="601" t="s">
        <v>11</v>
      </c>
      <c r="E16" s="647" t="s">
        <v>10</v>
      </c>
      <c r="F16" s="602">
        <v>160256</v>
      </c>
      <c r="G16" s="602">
        <v>47045</v>
      </c>
      <c r="H16" s="602">
        <v>67130</v>
      </c>
      <c r="I16" s="602">
        <v>100820</v>
      </c>
      <c r="J16" s="602">
        <v>103600</v>
      </c>
      <c r="K16" s="602">
        <f>+'1.0_supuesto demanda'!H50</f>
        <v>52432.160000000003</v>
      </c>
    </row>
    <row r="17" spans="3:11" x14ac:dyDescent="0.25">
      <c r="D17" s="601" t="s">
        <v>12</v>
      </c>
      <c r="E17" s="647" t="s">
        <v>10</v>
      </c>
      <c r="F17" s="602">
        <v>179241</v>
      </c>
      <c r="G17" s="602">
        <v>68725</v>
      </c>
      <c r="H17" s="602">
        <v>170955</v>
      </c>
      <c r="I17" s="602">
        <v>110239</v>
      </c>
      <c r="J17" s="602">
        <v>77821</v>
      </c>
      <c r="K17" s="602">
        <f>+'1.0_supuesto demanda'!H52</f>
        <v>61602.20000000031</v>
      </c>
    </row>
    <row r="18" spans="3:11" x14ac:dyDescent="0.25">
      <c r="D18" s="601" t="s">
        <v>13</v>
      </c>
      <c r="E18" s="647" t="s">
        <v>10</v>
      </c>
      <c r="F18" s="602">
        <v>0</v>
      </c>
      <c r="G18" s="602">
        <v>0</v>
      </c>
      <c r="H18" s="602">
        <v>0</v>
      </c>
      <c r="I18" s="602">
        <v>0</v>
      </c>
      <c r="J18" s="602">
        <v>0</v>
      </c>
      <c r="K18" s="602">
        <v>0</v>
      </c>
    </row>
    <row r="19" spans="3:11" ht="13" x14ac:dyDescent="0.25">
      <c r="D19" s="596" t="s">
        <v>14</v>
      </c>
      <c r="E19" s="842"/>
      <c r="F19" s="595"/>
      <c r="G19" s="595"/>
      <c r="H19" s="595"/>
      <c r="I19" s="595"/>
      <c r="J19" s="595"/>
      <c r="K19" s="595"/>
    </row>
    <row r="20" spans="3:11" x14ac:dyDescent="0.25">
      <c r="D20" s="601" t="s">
        <v>7</v>
      </c>
      <c r="E20" s="647" t="s">
        <v>8</v>
      </c>
      <c r="F20" s="602">
        <v>0</v>
      </c>
      <c r="G20" s="602">
        <v>0</v>
      </c>
      <c r="H20" s="602">
        <v>0</v>
      </c>
      <c r="I20" s="602">
        <v>0</v>
      </c>
      <c r="J20" s="602">
        <v>0</v>
      </c>
      <c r="K20" s="602">
        <v>0</v>
      </c>
    </row>
    <row r="21" spans="3:11" x14ac:dyDescent="0.25">
      <c r="D21" s="601" t="s">
        <v>9</v>
      </c>
      <c r="E21" s="647" t="s">
        <v>10</v>
      </c>
      <c r="F21" s="602">
        <v>0</v>
      </c>
      <c r="G21" s="602">
        <v>0</v>
      </c>
      <c r="H21" s="602">
        <v>0</v>
      </c>
      <c r="I21" s="602">
        <v>0</v>
      </c>
      <c r="J21" s="602">
        <v>0</v>
      </c>
      <c r="K21" s="602">
        <v>0</v>
      </c>
    </row>
    <row r="22" spans="3:11" x14ac:dyDescent="0.25">
      <c r="D22" s="601" t="s">
        <v>11</v>
      </c>
      <c r="E22" s="647" t="s">
        <v>10</v>
      </c>
      <c r="F22" s="602">
        <v>0</v>
      </c>
      <c r="G22" s="602">
        <v>0</v>
      </c>
      <c r="H22" s="602">
        <v>0</v>
      </c>
      <c r="I22" s="602">
        <v>0</v>
      </c>
      <c r="J22" s="602">
        <v>0</v>
      </c>
      <c r="K22" s="602">
        <v>0</v>
      </c>
    </row>
    <row r="23" spans="3:11" x14ac:dyDescent="0.25">
      <c r="D23" s="601" t="s">
        <v>12</v>
      </c>
      <c r="E23" s="647" t="s">
        <v>10</v>
      </c>
      <c r="F23" s="602">
        <v>0</v>
      </c>
      <c r="G23" s="602">
        <v>0</v>
      </c>
      <c r="H23" s="602">
        <v>0</v>
      </c>
      <c r="I23" s="602">
        <v>0</v>
      </c>
      <c r="J23" s="602">
        <v>0</v>
      </c>
      <c r="K23" s="602">
        <v>0</v>
      </c>
    </row>
    <row r="24" spans="3:11" x14ac:dyDescent="0.25">
      <c r="D24" s="601" t="s">
        <v>13</v>
      </c>
      <c r="E24" s="647" t="s">
        <v>10</v>
      </c>
      <c r="F24" s="602">
        <v>0</v>
      </c>
      <c r="G24" s="602">
        <v>0</v>
      </c>
      <c r="H24" s="602">
        <v>0</v>
      </c>
      <c r="I24" s="602">
        <v>0</v>
      </c>
      <c r="J24" s="602">
        <v>0</v>
      </c>
      <c r="K24" s="602">
        <v>0</v>
      </c>
    </row>
    <row r="25" spans="3:11" x14ac:dyDescent="0.25">
      <c r="D25" s="18"/>
      <c r="E25" s="18"/>
      <c r="F25" s="18"/>
      <c r="G25" s="18"/>
      <c r="H25" s="18"/>
      <c r="I25" s="18"/>
      <c r="J25" s="18"/>
      <c r="K25" s="18"/>
    </row>
    <row r="26" spans="3:11" ht="13" x14ac:dyDescent="0.3">
      <c r="C26" s="360" t="s">
        <v>40</v>
      </c>
      <c r="D26" s="303"/>
      <c r="E26" s="303"/>
      <c r="F26" s="303"/>
      <c r="G26" s="303"/>
      <c r="H26" s="303"/>
      <c r="I26" s="303"/>
      <c r="J26" s="303"/>
      <c r="K26" s="303"/>
    </row>
    <row r="27" spans="3:11" x14ac:dyDescent="0.25">
      <c r="D27" s="18"/>
      <c r="E27" s="18"/>
      <c r="F27" s="18"/>
      <c r="G27" s="18"/>
      <c r="H27" s="18"/>
      <c r="I27" s="18"/>
      <c r="J27" s="18"/>
      <c r="K27" s="18"/>
    </row>
    <row r="28" spans="3:11" ht="13" x14ac:dyDescent="0.25">
      <c r="D28" s="863" t="s">
        <v>0</v>
      </c>
      <c r="E28" s="841" t="s">
        <v>1</v>
      </c>
      <c r="F28" s="792">
        <v>2019</v>
      </c>
      <c r="G28" s="792">
        <v>2020</v>
      </c>
      <c r="H28" s="792">
        <v>2021</v>
      </c>
      <c r="I28" s="792">
        <v>2022</v>
      </c>
      <c r="J28" s="792">
        <v>2023</v>
      </c>
      <c r="K28" s="792" t="s">
        <v>5</v>
      </c>
    </row>
    <row r="29" spans="3:11" ht="13" x14ac:dyDescent="0.25">
      <c r="D29" s="596" t="s">
        <v>15</v>
      </c>
      <c r="E29" s="867"/>
      <c r="F29" s="595"/>
      <c r="G29" s="595"/>
      <c r="H29" s="595"/>
      <c r="I29" s="595"/>
      <c r="J29" s="595"/>
      <c r="K29" s="595"/>
    </row>
    <row r="30" spans="3:11" ht="15" customHeight="1" x14ac:dyDescent="0.25">
      <c r="D30" s="647" t="s">
        <v>7</v>
      </c>
      <c r="E30" s="868" t="s">
        <v>8</v>
      </c>
      <c r="F30" s="602">
        <v>4786.3057282988757</v>
      </c>
      <c r="G30" s="602">
        <v>3746.5574589913876</v>
      </c>
      <c r="H30" s="602">
        <v>5273.1465280548191</v>
      </c>
      <c r="I30" s="602">
        <v>5106.3762936193179</v>
      </c>
      <c r="J30" s="602">
        <v>4073.683688076409</v>
      </c>
      <c r="K30" s="602">
        <f>+'1.0_supuesto demanda'!N91</f>
        <v>3760.0527173215287</v>
      </c>
    </row>
    <row r="31" spans="3:11" x14ac:dyDescent="0.25">
      <c r="D31" s="647" t="s">
        <v>9</v>
      </c>
      <c r="E31" s="868" t="s">
        <v>10</v>
      </c>
      <c r="F31" s="602">
        <v>1417.3835727194901</v>
      </c>
      <c r="G31" s="602">
        <v>842.70122705222093</v>
      </c>
      <c r="H31" s="602">
        <v>2002.0387139731761</v>
      </c>
      <c r="I31" s="602">
        <v>2567.9948635023302</v>
      </c>
      <c r="J31" s="602">
        <v>2779.2934699895368</v>
      </c>
      <c r="K31" s="602">
        <f>+'1.0_supuesto demanda'!N92</f>
        <v>2642.3694866699884</v>
      </c>
    </row>
    <row r="32" spans="3:11" x14ac:dyDescent="0.25">
      <c r="D32" s="647" t="s">
        <v>11</v>
      </c>
      <c r="E32" s="868" t="s">
        <v>10</v>
      </c>
      <c r="F32" s="602">
        <v>1592.1325142399851</v>
      </c>
      <c r="G32" s="602">
        <v>429.58259191263005</v>
      </c>
      <c r="H32" s="602">
        <v>611.23101727627932</v>
      </c>
      <c r="I32" s="602">
        <v>918.43993315445096</v>
      </c>
      <c r="J32" s="602">
        <v>943.29708609895033</v>
      </c>
      <c r="K32" s="602">
        <f>+'1.0_supuesto demanda'!N93</f>
        <v>473.78680352308811</v>
      </c>
    </row>
    <row r="33" spans="2:11" x14ac:dyDescent="0.25">
      <c r="D33" s="647" t="s">
        <v>12</v>
      </c>
      <c r="E33" s="868" t="s">
        <v>10</v>
      </c>
      <c r="F33" s="602">
        <v>1508.5248401955255</v>
      </c>
      <c r="G33" s="602">
        <v>574.8892884000752</v>
      </c>
      <c r="H33" s="602">
        <v>1429.2297659334461</v>
      </c>
      <c r="I33" s="602">
        <v>921.48550009400253</v>
      </c>
      <c r="J33" s="602">
        <v>646.51064579808235</v>
      </c>
      <c r="K33" s="602">
        <f>+'1.0_supuesto demanda'!N94</f>
        <v>502.13840745731545</v>
      </c>
    </row>
    <row r="34" spans="2:11" x14ac:dyDescent="0.25">
      <c r="D34" s="647" t="s">
        <v>13</v>
      </c>
      <c r="E34" s="868" t="s">
        <v>10</v>
      </c>
      <c r="F34" s="602">
        <v>0</v>
      </c>
      <c r="G34" s="602">
        <v>0</v>
      </c>
      <c r="H34" s="602">
        <v>0</v>
      </c>
      <c r="I34" s="602">
        <v>0</v>
      </c>
      <c r="J34" s="602">
        <v>0</v>
      </c>
      <c r="K34" s="602">
        <f>+'1.0_supuesto demanda'!N95</f>
        <v>0</v>
      </c>
    </row>
    <row r="35" spans="2:11" ht="13" x14ac:dyDescent="0.25">
      <c r="D35" s="596" t="s">
        <v>16</v>
      </c>
      <c r="E35" s="867"/>
      <c r="F35" s="595"/>
      <c r="G35" s="595"/>
      <c r="H35" s="595"/>
      <c r="I35" s="595"/>
      <c r="J35" s="595"/>
      <c r="K35" s="595"/>
    </row>
    <row r="36" spans="2:11" x14ac:dyDescent="0.25">
      <c r="D36" s="647" t="s">
        <v>7</v>
      </c>
      <c r="E36" s="868" t="s">
        <v>8</v>
      </c>
      <c r="F36" s="602">
        <v>0</v>
      </c>
      <c r="G36" s="602">
        <v>0</v>
      </c>
      <c r="H36" s="602">
        <v>0</v>
      </c>
      <c r="I36" s="602">
        <v>0</v>
      </c>
      <c r="J36" s="602">
        <v>0</v>
      </c>
      <c r="K36" s="602">
        <v>0</v>
      </c>
    </row>
    <row r="37" spans="2:11" x14ac:dyDescent="0.25">
      <c r="D37" s="647" t="s">
        <v>9</v>
      </c>
      <c r="E37" s="868" t="s">
        <v>10</v>
      </c>
      <c r="F37" s="602">
        <v>0</v>
      </c>
      <c r="G37" s="602">
        <v>0</v>
      </c>
      <c r="H37" s="602">
        <v>0</v>
      </c>
      <c r="I37" s="602">
        <v>0</v>
      </c>
      <c r="J37" s="602">
        <v>0</v>
      </c>
      <c r="K37" s="602">
        <v>0</v>
      </c>
    </row>
    <row r="38" spans="2:11" x14ac:dyDescent="0.25">
      <c r="D38" s="647" t="s">
        <v>11</v>
      </c>
      <c r="E38" s="868" t="s">
        <v>10</v>
      </c>
      <c r="F38" s="602">
        <v>0</v>
      </c>
      <c r="G38" s="602">
        <v>0</v>
      </c>
      <c r="H38" s="602">
        <v>0</v>
      </c>
      <c r="I38" s="602">
        <v>0</v>
      </c>
      <c r="J38" s="602">
        <v>0</v>
      </c>
      <c r="K38" s="602">
        <v>0</v>
      </c>
    </row>
    <row r="39" spans="2:11" x14ac:dyDescent="0.25">
      <c r="D39" s="647" t="s">
        <v>12</v>
      </c>
      <c r="E39" s="868" t="s">
        <v>10</v>
      </c>
      <c r="F39" s="602">
        <v>0</v>
      </c>
      <c r="G39" s="602">
        <v>0</v>
      </c>
      <c r="H39" s="602">
        <v>0</v>
      </c>
      <c r="I39" s="602">
        <v>0</v>
      </c>
      <c r="J39" s="602">
        <v>0</v>
      </c>
      <c r="K39" s="602">
        <v>0</v>
      </c>
    </row>
    <row r="40" spans="2:11" x14ac:dyDescent="0.25">
      <c r="D40" s="647" t="s">
        <v>13</v>
      </c>
      <c r="E40" s="868" t="s">
        <v>10</v>
      </c>
      <c r="F40" s="602">
        <v>0</v>
      </c>
      <c r="G40" s="602">
        <v>0</v>
      </c>
      <c r="H40" s="602">
        <v>0</v>
      </c>
      <c r="I40" s="602">
        <v>0</v>
      </c>
      <c r="J40" s="602">
        <v>0</v>
      </c>
      <c r="K40" s="602">
        <v>0</v>
      </c>
    </row>
    <row r="41" spans="2:11" x14ac:dyDescent="0.25">
      <c r="D41" s="18"/>
      <c r="E41" s="18"/>
      <c r="F41" s="18"/>
      <c r="G41" s="18"/>
      <c r="H41" s="18"/>
      <c r="I41" s="18"/>
      <c r="J41" s="18"/>
      <c r="K41" s="18"/>
    </row>
    <row r="42" spans="2:11" ht="13" x14ac:dyDescent="0.3">
      <c r="C42" s="360" t="s">
        <v>41</v>
      </c>
      <c r="D42" s="18"/>
      <c r="E42" s="18"/>
      <c r="F42" s="18"/>
      <c r="G42" s="18"/>
      <c r="H42" s="18"/>
      <c r="I42" s="18"/>
      <c r="J42" s="18"/>
      <c r="K42" s="18"/>
    </row>
    <row r="43" spans="2:11" x14ac:dyDescent="0.25">
      <c r="D43" s="18"/>
      <c r="E43" s="18"/>
      <c r="F43" s="18"/>
      <c r="G43" s="18"/>
      <c r="H43" s="18"/>
      <c r="I43" s="18"/>
      <c r="J43" s="18"/>
      <c r="K43" s="18"/>
    </row>
    <row r="44" spans="2:11" ht="13" x14ac:dyDescent="0.25">
      <c r="D44" s="863" t="s">
        <v>0</v>
      </c>
      <c r="E44" s="841" t="s">
        <v>1</v>
      </c>
      <c r="F44" s="792">
        <v>2019</v>
      </c>
      <c r="G44" s="792">
        <v>2020</v>
      </c>
      <c r="H44" s="792">
        <v>2021</v>
      </c>
      <c r="I44" s="792">
        <v>2022</v>
      </c>
      <c r="J44" s="792">
        <v>2023</v>
      </c>
      <c r="K44" s="792" t="s">
        <v>5</v>
      </c>
    </row>
    <row r="45" spans="2:11" ht="13" x14ac:dyDescent="0.3">
      <c r="D45" s="596" t="s">
        <v>17</v>
      </c>
      <c r="E45" s="864" t="s">
        <v>18</v>
      </c>
      <c r="F45" s="864">
        <v>0</v>
      </c>
      <c r="G45" s="864">
        <v>0</v>
      </c>
      <c r="H45" s="864">
        <v>0</v>
      </c>
      <c r="I45" s="864">
        <v>0</v>
      </c>
      <c r="J45" s="864">
        <v>0</v>
      </c>
      <c r="K45" s="864">
        <v>0</v>
      </c>
    </row>
    <row r="46" spans="2:11" x14ac:dyDescent="0.25">
      <c r="D46" s="18"/>
      <c r="E46" s="18"/>
      <c r="F46" s="18"/>
      <c r="G46" s="18"/>
      <c r="H46" s="18"/>
      <c r="I46" s="18"/>
      <c r="J46" s="18"/>
      <c r="K46" s="18"/>
    </row>
    <row r="47" spans="2:11" x14ac:dyDescent="0.25">
      <c r="D47" s="18"/>
      <c r="E47" s="18"/>
      <c r="F47" s="18"/>
      <c r="G47" s="18"/>
      <c r="H47" s="18"/>
      <c r="I47" s="18"/>
      <c r="J47" s="18"/>
      <c r="K47" s="18"/>
    </row>
    <row r="48" spans="2:11" ht="13" x14ac:dyDescent="0.3">
      <c r="B48" s="360" t="s">
        <v>42</v>
      </c>
      <c r="D48" s="18"/>
      <c r="E48" s="18"/>
      <c r="F48" s="18"/>
      <c r="G48" s="18"/>
      <c r="H48" s="18"/>
      <c r="I48" s="18"/>
      <c r="J48" s="18"/>
      <c r="K48" s="18"/>
    </row>
    <row r="49" spans="3:11" x14ac:dyDescent="0.25">
      <c r="D49" s="18"/>
      <c r="E49" s="18"/>
      <c r="F49" s="18"/>
      <c r="G49" s="18"/>
      <c r="H49" s="18"/>
      <c r="I49" s="18"/>
      <c r="J49" s="18"/>
      <c r="K49" s="18"/>
    </row>
    <row r="50" spans="3:11" ht="13" x14ac:dyDescent="0.3">
      <c r="C50" s="360" t="s">
        <v>43</v>
      </c>
      <c r="D50" s="303"/>
      <c r="E50" s="303"/>
      <c r="F50" s="303"/>
      <c r="G50" s="303"/>
      <c r="H50" s="303"/>
      <c r="I50" s="303"/>
      <c r="J50" s="18"/>
      <c r="K50" s="18"/>
    </row>
    <row r="51" spans="3:11" x14ac:dyDescent="0.25">
      <c r="D51" s="18"/>
      <c r="E51" s="18"/>
      <c r="F51" s="18"/>
      <c r="G51" s="18"/>
      <c r="H51" s="18"/>
      <c r="I51" s="18"/>
      <c r="J51" s="18"/>
      <c r="K51" s="18"/>
    </row>
    <row r="52" spans="3:11" ht="13" x14ac:dyDescent="0.25">
      <c r="D52" s="863" t="s">
        <v>0</v>
      </c>
      <c r="E52" s="841" t="s">
        <v>1</v>
      </c>
      <c r="F52" s="792">
        <v>2025</v>
      </c>
      <c r="G52" s="792">
        <v>2026</v>
      </c>
      <c r="H52" s="792">
        <v>2027</v>
      </c>
      <c r="I52" s="866"/>
      <c r="J52" s="18"/>
      <c r="K52" s="18"/>
    </row>
    <row r="53" spans="3:11" ht="13" x14ac:dyDescent="0.3">
      <c r="D53" s="596" t="s">
        <v>2</v>
      </c>
      <c r="E53" s="864" t="s">
        <v>3</v>
      </c>
      <c r="F53" s="595">
        <f>+'1.0_supuesto demanda'!I15</f>
        <v>230196.27602806699</v>
      </c>
      <c r="G53" s="595">
        <f>+'1.0_supuesto demanda'!J15</f>
        <v>239403.93679550409</v>
      </c>
      <c r="H53" s="595">
        <f>+'1.0_supuesto demanda'!K15</f>
        <v>248979.46002170569</v>
      </c>
      <c r="I53" s="791"/>
      <c r="J53" s="18"/>
      <c r="K53" s="18"/>
    </row>
    <row r="54" spans="3:11" ht="13" x14ac:dyDescent="0.3">
      <c r="D54" s="596" t="s">
        <v>4</v>
      </c>
      <c r="E54" s="864" t="s">
        <v>3</v>
      </c>
      <c r="F54" s="595">
        <v>0</v>
      </c>
      <c r="G54" s="595">
        <v>0</v>
      </c>
      <c r="H54" s="595"/>
      <c r="I54" s="791"/>
      <c r="J54" s="18"/>
      <c r="K54" s="18"/>
    </row>
    <row r="55" spans="3:11" x14ac:dyDescent="0.25">
      <c r="D55" s="18"/>
      <c r="E55" s="18"/>
      <c r="F55" s="18"/>
      <c r="G55" s="18"/>
      <c r="H55" s="18"/>
      <c r="I55" s="18"/>
      <c r="J55" s="18"/>
      <c r="K55" s="18"/>
    </row>
    <row r="56" spans="3:11" ht="13" x14ac:dyDescent="0.3">
      <c r="C56" s="360" t="s">
        <v>44</v>
      </c>
      <c r="D56" s="303"/>
      <c r="E56" s="303"/>
      <c r="F56" s="303"/>
      <c r="G56" s="303"/>
      <c r="H56" s="303"/>
      <c r="I56" s="18"/>
      <c r="J56" s="18"/>
      <c r="K56" s="18"/>
    </row>
    <row r="57" spans="3:11" x14ac:dyDescent="0.25">
      <c r="D57" s="18"/>
      <c r="E57" s="18"/>
      <c r="F57" s="18"/>
      <c r="G57" s="18"/>
      <c r="H57" s="18"/>
      <c r="I57" s="18"/>
      <c r="J57" s="18"/>
      <c r="K57" s="18"/>
    </row>
    <row r="58" spans="3:11" ht="13" x14ac:dyDescent="0.25">
      <c r="D58" s="863" t="s">
        <v>0</v>
      </c>
      <c r="E58" s="841" t="s">
        <v>1</v>
      </c>
      <c r="F58" s="792">
        <v>2025</v>
      </c>
      <c r="G58" s="792">
        <v>2026</v>
      </c>
      <c r="H58" s="792">
        <v>2027</v>
      </c>
      <c r="I58" s="18"/>
      <c r="J58" s="18"/>
      <c r="K58" s="18"/>
    </row>
    <row r="59" spans="3:11" ht="13" x14ac:dyDescent="0.25">
      <c r="D59" s="596" t="s">
        <v>6</v>
      </c>
      <c r="E59" s="842"/>
      <c r="F59" s="595"/>
      <c r="G59" s="595"/>
      <c r="H59" s="595"/>
      <c r="I59" s="18"/>
      <c r="J59" s="18"/>
      <c r="K59" s="18"/>
    </row>
    <row r="60" spans="3:11" x14ac:dyDescent="0.25">
      <c r="D60" s="601" t="s">
        <v>7</v>
      </c>
      <c r="E60" s="647" t="s">
        <v>8</v>
      </c>
      <c r="F60" s="602">
        <f>+'1.0_supuesto demanda'!I46</f>
        <v>6206.7080293278032</v>
      </c>
      <c r="G60" s="602">
        <f>+'1.0_supuesto demanda'!J46</f>
        <v>6887.6089827996939</v>
      </c>
      <c r="H60" s="602">
        <f>+'1.0_supuesto demanda'!K46</f>
        <v>7163.0950949772441</v>
      </c>
      <c r="I60" s="18"/>
      <c r="J60" s="18"/>
      <c r="K60" s="18"/>
    </row>
    <row r="61" spans="3:11" x14ac:dyDescent="0.25">
      <c r="D61" s="601" t="s">
        <v>9</v>
      </c>
      <c r="E61" s="647" t="s">
        <v>10</v>
      </c>
      <c r="F61" s="602">
        <f>+'1.0_supuesto demanda'!I48</f>
        <v>91980.490600277408</v>
      </c>
      <c r="G61" s="602">
        <f>+'1.0_supuesto demanda'!J48</f>
        <v>96802.857195988166</v>
      </c>
      <c r="H61" s="602">
        <f>+'1.0_supuesto demanda'!K48</f>
        <v>100674.71502694204</v>
      </c>
      <c r="I61" s="18"/>
      <c r="J61" s="18"/>
      <c r="K61" s="18"/>
    </row>
    <row r="62" spans="3:11" x14ac:dyDescent="0.25">
      <c r="D62" s="601" t="s">
        <v>11</v>
      </c>
      <c r="E62" s="647" t="s">
        <v>10</v>
      </c>
      <c r="F62" s="602">
        <f>+'1.0_supuesto demanda'!I50</f>
        <v>54529.341231065693</v>
      </c>
      <c r="G62" s="602">
        <f>+'1.0_supuesto demanda'!J50</f>
        <v>59657.433540422942</v>
      </c>
      <c r="H62" s="602">
        <f>+'1.0_supuesto demanda'!K50</f>
        <v>62043.57283340313</v>
      </c>
      <c r="I62" s="18"/>
      <c r="J62" s="18"/>
      <c r="K62" s="18"/>
    </row>
    <row r="63" spans="3:11" x14ac:dyDescent="0.25">
      <c r="D63" s="601" t="s">
        <v>12</v>
      </c>
      <c r="E63" s="647" t="s">
        <v>10</v>
      </c>
      <c r="F63" s="602">
        <f>+'1.0_supuesto demanda'!I52</f>
        <v>64066.164437710977</v>
      </c>
      <c r="G63" s="602">
        <f>+'1.0_supuesto demanda'!J52</f>
        <v>69870.420116034875</v>
      </c>
      <c r="H63" s="602">
        <f>+'1.0_supuesto demanda'!K52</f>
        <v>72665.051815082683</v>
      </c>
      <c r="I63" s="18"/>
      <c r="J63" s="18"/>
      <c r="K63" s="18"/>
    </row>
    <row r="64" spans="3:11" x14ac:dyDescent="0.25">
      <c r="D64" s="601" t="s">
        <v>13</v>
      </c>
      <c r="E64" s="647" t="s">
        <v>10</v>
      </c>
      <c r="F64" s="602">
        <v>0</v>
      </c>
      <c r="G64" s="602">
        <v>0</v>
      </c>
      <c r="H64" s="602">
        <v>0</v>
      </c>
      <c r="I64" s="18"/>
      <c r="J64" s="18"/>
      <c r="K64" s="18"/>
    </row>
    <row r="65" spans="3:11" ht="13" x14ac:dyDescent="0.25">
      <c r="D65" s="596" t="s">
        <v>14</v>
      </c>
      <c r="E65" s="842"/>
      <c r="F65" s="595"/>
      <c r="G65" s="595"/>
      <c r="H65" s="595"/>
      <c r="I65" s="18"/>
      <c r="J65" s="18"/>
      <c r="K65" s="18"/>
    </row>
    <row r="66" spans="3:11" x14ac:dyDescent="0.25">
      <c r="D66" s="601" t="s">
        <v>7</v>
      </c>
      <c r="E66" s="647" t="s">
        <v>8</v>
      </c>
      <c r="F66" s="602">
        <v>0</v>
      </c>
      <c r="G66" s="602">
        <v>0</v>
      </c>
      <c r="H66" s="602">
        <v>0</v>
      </c>
      <c r="I66" s="18"/>
      <c r="J66" s="18"/>
      <c r="K66" s="18"/>
    </row>
    <row r="67" spans="3:11" x14ac:dyDescent="0.25">
      <c r="D67" s="601" t="s">
        <v>9</v>
      </c>
      <c r="E67" s="647" t="s">
        <v>10</v>
      </c>
      <c r="F67" s="602">
        <v>0</v>
      </c>
      <c r="G67" s="602">
        <v>0</v>
      </c>
      <c r="H67" s="602">
        <v>0</v>
      </c>
      <c r="I67" s="18"/>
      <c r="J67" s="18"/>
      <c r="K67" s="18"/>
    </row>
    <row r="68" spans="3:11" x14ac:dyDescent="0.25">
      <c r="D68" s="601" t="s">
        <v>11</v>
      </c>
      <c r="E68" s="647" t="s">
        <v>10</v>
      </c>
      <c r="F68" s="602">
        <v>0</v>
      </c>
      <c r="G68" s="602">
        <v>0</v>
      </c>
      <c r="H68" s="602">
        <v>0</v>
      </c>
      <c r="I68" s="18"/>
      <c r="J68" s="18"/>
      <c r="K68" s="18"/>
    </row>
    <row r="69" spans="3:11" x14ac:dyDescent="0.25">
      <c r="D69" s="601" t="s">
        <v>12</v>
      </c>
      <c r="E69" s="647" t="s">
        <v>10</v>
      </c>
      <c r="F69" s="602">
        <v>0</v>
      </c>
      <c r="G69" s="602">
        <v>0</v>
      </c>
      <c r="H69" s="602">
        <v>0</v>
      </c>
      <c r="I69" s="18"/>
      <c r="J69" s="18"/>
      <c r="K69" s="18"/>
    </row>
    <row r="70" spans="3:11" x14ac:dyDescent="0.25">
      <c r="D70" s="601" t="s">
        <v>13</v>
      </c>
      <c r="E70" s="647" t="s">
        <v>10</v>
      </c>
      <c r="F70" s="602">
        <v>0</v>
      </c>
      <c r="G70" s="602">
        <v>0</v>
      </c>
      <c r="H70" s="602">
        <v>0</v>
      </c>
      <c r="I70" s="18"/>
      <c r="J70" s="18"/>
      <c r="K70" s="18"/>
    </row>
    <row r="71" spans="3:11" x14ac:dyDescent="0.25">
      <c r="D71" s="18"/>
      <c r="E71" s="18"/>
      <c r="F71" s="18"/>
      <c r="G71" s="18"/>
      <c r="H71" s="18"/>
      <c r="I71" s="18"/>
      <c r="J71" s="18"/>
      <c r="K71" s="18"/>
    </row>
    <row r="72" spans="3:11" ht="13" x14ac:dyDescent="0.3">
      <c r="C72" s="360" t="s">
        <v>45</v>
      </c>
      <c r="D72" s="303"/>
      <c r="E72" s="303"/>
      <c r="F72" s="303"/>
      <c r="G72" s="303"/>
      <c r="H72" s="303"/>
      <c r="I72" s="18"/>
      <c r="J72" s="18"/>
      <c r="K72" s="18"/>
    </row>
    <row r="73" spans="3:11" x14ac:dyDescent="0.25">
      <c r="D73" s="18"/>
      <c r="E73" s="18"/>
      <c r="F73" s="18"/>
      <c r="G73" s="18"/>
      <c r="H73" s="18"/>
      <c r="I73" s="18"/>
      <c r="J73" s="18"/>
      <c r="K73" s="18"/>
    </row>
    <row r="74" spans="3:11" ht="13" x14ac:dyDescent="0.25">
      <c r="D74" s="863" t="s">
        <v>0</v>
      </c>
      <c r="E74" s="841" t="s">
        <v>1</v>
      </c>
      <c r="F74" s="792">
        <v>2025</v>
      </c>
      <c r="G74" s="792">
        <v>2026</v>
      </c>
      <c r="H74" s="792">
        <v>2027</v>
      </c>
      <c r="I74" s="18"/>
      <c r="J74" s="18"/>
      <c r="K74" s="18"/>
    </row>
    <row r="75" spans="3:11" ht="13" x14ac:dyDescent="0.25">
      <c r="D75" s="596" t="s">
        <v>15</v>
      </c>
      <c r="E75" s="842"/>
      <c r="F75" s="595"/>
      <c r="G75" s="595"/>
      <c r="H75" s="595"/>
      <c r="I75" s="18"/>
      <c r="J75" s="18"/>
      <c r="K75" s="18"/>
    </row>
    <row r="76" spans="3:11" x14ac:dyDescent="0.25">
      <c r="D76" s="601" t="s">
        <v>7</v>
      </c>
      <c r="E76" s="647" t="s">
        <v>8</v>
      </c>
      <c r="F76" s="602">
        <f>+'1.0_supuesto demanda'!O91</f>
        <v>3910.4472840642356</v>
      </c>
      <c r="G76" s="602">
        <f>+'1.0_supuesto demanda'!P91</f>
        <v>4339.4391540925199</v>
      </c>
      <c r="H76" s="602">
        <f>+'1.0_supuesto demanda'!Q91</f>
        <v>4513.0052239111437</v>
      </c>
      <c r="I76" s="18"/>
      <c r="J76" s="18"/>
      <c r="K76" s="18"/>
    </row>
    <row r="77" spans="3:11" x14ac:dyDescent="0.25">
      <c r="D77" s="601" t="s">
        <v>9</v>
      </c>
      <c r="E77" s="647" t="s">
        <v>10</v>
      </c>
      <c r="F77" s="602">
        <f>+'1.0_supuesto demanda'!O92</f>
        <v>2748.0589660464811</v>
      </c>
      <c r="G77" s="602">
        <f>+'1.0_supuesto demanda'!P92</f>
        <v>2892.1346028953467</v>
      </c>
      <c r="H77" s="602">
        <f>+'1.0_supuesto demanda'!Q92</f>
        <v>3007.812324966314</v>
      </c>
      <c r="I77" s="18"/>
      <c r="J77" s="18"/>
      <c r="K77" s="18"/>
    </row>
    <row r="78" spans="3:11" x14ac:dyDescent="0.25">
      <c r="D78" s="601" t="s">
        <v>11</v>
      </c>
      <c r="E78" s="647" t="s">
        <v>10</v>
      </c>
      <c r="F78" s="602">
        <f>+'1.0_supuesto demanda'!O93</f>
        <v>492.73732533785267</v>
      </c>
      <c r="G78" s="602">
        <f>+'1.0_supuesto demanda'!P93</f>
        <v>539.07572649129941</v>
      </c>
      <c r="H78" s="602">
        <f>+'1.0_supuesto demanda'!Q93</f>
        <v>560.63732739391196</v>
      </c>
      <c r="I78" s="18"/>
      <c r="J78" s="18"/>
      <c r="K78" s="18"/>
    </row>
    <row r="79" spans="3:11" x14ac:dyDescent="0.25">
      <c r="D79" s="601" t="s">
        <v>12</v>
      </c>
      <c r="E79" s="647" t="s">
        <v>10</v>
      </c>
      <c r="F79" s="602">
        <f>+'1.0_supuesto demanda'!O94</f>
        <v>522.22293656152738</v>
      </c>
      <c r="G79" s="602">
        <f>+'1.0_supuesto demanda'!P94</f>
        <v>569.53520305182531</v>
      </c>
      <c r="H79" s="602">
        <f>+'1.0_supuesto demanda'!Q94</f>
        <v>592.31510232148764</v>
      </c>
      <c r="I79" s="18"/>
      <c r="J79" s="18"/>
      <c r="K79" s="18"/>
    </row>
    <row r="80" spans="3:11" x14ac:dyDescent="0.25">
      <c r="D80" s="601" t="s">
        <v>13</v>
      </c>
      <c r="E80" s="647" t="s">
        <v>10</v>
      </c>
      <c r="F80" s="602">
        <f>+'1.0_supuesto demanda'!O95</f>
        <v>0</v>
      </c>
      <c r="G80" s="602">
        <f>+'1.0_supuesto demanda'!P95</f>
        <v>0</v>
      </c>
      <c r="H80" s="602">
        <f>+'1.0_supuesto demanda'!Q95</f>
        <v>0</v>
      </c>
      <c r="I80" s="18"/>
      <c r="J80" s="18"/>
      <c r="K80" s="18"/>
    </row>
    <row r="81" spans="3:11" ht="13" x14ac:dyDescent="0.25">
      <c r="D81" s="596" t="s">
        <v>16</v>
      </c>
      <c r="E81" s="842"/>
      <c r="F81" s="595"/>
      <c r="G81" s="595"/>
      <c r="H81" s="595"/>
      <c r="I81" s="18"/>
      <c r="J81" s="18"/>
      <c r="K81" s="18"/>
    </row>
    <row r="82" spans="3:11" x14ac:dyDescent="0.25">
      <c r="D82" s="601" t="s">
        <v>7</v>
      </c>
      <c r="E82" s="647" t="s">
        <v>8</v>
      </c>
      <c r="F82" s="602">
        <v>0</v>
      </c>
      <c r="G82" s="602">
        <v>0</v>
      </c>
      <c r="H82" s="602">
        <v>0</v>
      </c>
      <c r="I82" s="18"/>
      <c r="J82" s="18"/>
      <c r="K82" s="18"/>
    </row>
    <row r="83" spans="3:11" x14ac:dyDescent="0.25">
      <c r="D83" s="601" t="s">
        <v>9</v>
      </c>
      <c r="E83" s="647" t="s">
        <v>10</v>
      </c>
      <c r="F83" s="602">
        <v>0</v>
      </c>
      <c r="G83" s="602">
        <v>0</v>
      </c>
      <c r="H83" s="602">
        <v>0</v>
      </c>
      <c r="I83" s="18"/>
      <c r="J83" s="18"/>
      <c r="K83" s="18"/>
    </row>
    <row r="84" spans="3:11" x14ac:dyDescent="0.25">
      <c r="D84" s="601" t="s">
        <v>11</v>
      </c>
      <c r="E84" s="647" t="s">
        <v>10</v>
      </c>
      <c r="F84" s="602">
        <v>0</v>
      </c>
      <c r="G84" s="602">
        <v>0</v>
      </c>
      <c r="H84" s="602">
        <v>0</v>
      </c>
      <c r="I84" s="18"/>
      <c r="J84" s="18"/>
      <c r="K84" s="18"/>
    </row>
    <row r="85" spans="3:11" x14ac:dyDescent="0.25">
      <c r="D85" s="601" t="s">
        <v>12</v>
      </c>
      <c r="E85" s="647" t="s">
        <v>10</v>
      </c>
      <c r="F85" s="602">
        <v>0</v>
      </c>
      <c r="G85" s="602">
        <v>0</v>
      </c>
      <c r="H85" s="602">
        <v>0</v>
      </c>
      <c r="I85" s="18"/>
      <c r="J85" s="18"/>
      <c r="K85" s="18"/>
    </row>
    <row r="86" spans="3:11" x14ac:dyDescent="0.25">
      <c r="D86" s="601" t="s">
        <v>13</v>
      </c>
      <c r="E86" s="647" t="s">
        <v>10</v>
      </c>
      <c r="F86" s="602">
        <v>0</v>
      </c>
      <c r="G86" s="602">
        <v>0</v>
      </c>
      <c r="H86" s="602">
        <v>0</v>
      </c>
      <c r="I86" s="18"/>
      <c r="J86" s="18"/>
      <c r="K86" s="18"/>
    </row>
    <row r="87" spans="3:11" x14ac:dyDescent="0.25">
      <c r="D87" s="18"/>
      <c r="E87" s="18"/>
      <c r="F87" s="18"/>
      <c r="G87" s="18"/>
      <c r="H87" s="18"/>
      <c r="I87" s="18"/>
      <c r="J87" s="18"/>
      <c r="K87" s="18"/>
    </row>
    <row r="88" spans="3:11" ht="13" x14ac:dyDescent="0.3">
      <c r="C88" s="360" t="s">
        <v>46</v>
      </c>
      <c r="D88" s="18"/>
      <c r="E88" s="18"/>
      <c r="F88" s="18"/>
      <c r="G88" s="18"/>
      <c r="H88" s="18"/>
      <c r="I88" s="18"/>
      <c r="J88" s="18"/>
      <c r="K88" s="18"/>
    </row>
    <row r="89" spans="3:11" x14ac:dyDescent="0.25">
      <c r="D89" s="18"/>
      <c r="E89" s="18"/>
      <c r="F89" s="18"/>
      <c r="G89" s="18"/>
      <c r="H89" s="18"/>
      <c r="I89" s="18"/>
      <c r="J89" s="18"/>
      <c r="K89" s="18"/>
    </row>
    <row r="90" spans="3:11" ht="13" x14ac:dyDescent="0.25">
      <c r="D90" s="863" t="s">
        <v>0</v>
      </c>
      <c r="E90" s="841" t="s">
        <v>1</v>
      </c>
      <c r="F90" s="792">
        <v>2025</v>
      </c>
      <c r="G90" s="792">
        <v>2026</v>
      </c>
      <c r="H90" s="792">
        <v>2027</v>
      </c>
      <c r="I90" s="18"/>
      <c r="J90" s="18"/>
      <c r="K90" s="18"/>
    </row>
    <row r="91" spans="3:11" ht="13" x14ac:dyDescent="0.3">
      <c r="D91" s="596" t="s">
        <v>17</v>
      </c>
      <c r="E91" s="864" t="s">
        <v>18</v>
      </c>
      <c r="F91" s="864">
        <v>0</v>
      </c>
      <c r="G91" s="864">
        <v>0</v>
      </c>
      <c r="H91" s="864">
        <v>0</v>
      </c>
      <c r="I91" s="18"/>
      <c r="J91" s="18"/>
      <c r="K91" s="18"/>
    </row>
    <row r="92" spans="3:11" x14ac:dyDescent="0.25">
      <c r="D92" s="18"/>
      <c r="E92" s="18"/>
      <c r="F92" s="18"/>
      <c r="G92" s="18"/>
      <c r="H92" s="18"/>
      <c r="I92" s="18"/>
      <c r="J92" s="18"/>
      <c r="K92" s="18"/>
    </row>
    <row r="93" spans="3:11" x14ac:dyDescent="0.25">
      <c r="D93" s="18"/>
      <c r="E93" s="18"/>
      <c r="F93" s="18"/>
      <c r="G93" s="18"/>
      <c r="H93" s="18"/>
      <c r="I93" s="18"/>
      <c r="J93" s="18"/>
      <c r="K93" s="18"/>
    </row>
    <row r="94" spans="3:11" hidden="1" x14ac:dyDescent="0.25">
      <c r="D94" s="18"/>
      <c r="E94" s="18"/>
      <c r="F94" s="18"/>
      <c r="G94" s="18"/>
      <c r="H94" s="18"/>
      <c r="I94" s="18"/>
      <c r="J94" s="18"/>
      <c r="K94" s="18"/>
    </row>
    <row r="95" spans="3:11" hidden="1" x14ac:dyDescent="0.25">
      <c r="D95" s="18"/>
      <c r="E95" s="18"/>
      <c r="F95" s="18"/>
      <c r="G95" s="18"/>
      <c r="H95" s="18"/>
      <c r="I95" s="18"/>
      <c r="J95" s="18"/>
      <c r="K95" s="18"/>
    </row>
    <row r="96" spans="3:11" hidden="1" x14ac:dyDescent="0.25">
      <c r="D96" s="18"/>
      <c r="E96" s="18"/>
      <c r="F96" s="18"/>
      <c r="G96" s="18"/>
      <c r="H96" s="18"/>
      <c r="I96" s="18"/>
      <c r="J96" s="18"/>
      <c r="K96" s="18"/>
    </row>
    <row r="97" spans="4:11" hidden="1" x14ac:dyDescent="0.25">
      <c r="D97" s="18"/>
      <c r="E97" s="18"/>
      <c r="F97" s="18"/>
      <c r="G97" s="18"/>
      <c r="H97" s="18"/>
      <c r="I97" s="18"/>
      <c r="J97" s="18"/>
      <c r="K97" s="18"/>
    </row>
    <row r="98" spans="4:11" hidden="1" x14ac:dyDescent="0.25">
      <c r="D98" s="18"/>
      <c r="E98" s="18"/>
      <c r="F98" s="18"/>
      <c r="G98" s="18"/>
      <c r="H98" s="18"/>
      <c r="I98" s="18"/>
      <c r="J98" s="18"/>
      <c r="K98" s="18"/>
    </row>
    <row r="99" spans="4:11" hidden="1" x14ac:dyDescent="0.25">
      <c r="D99" s="18"/>
      <c r="E99" s="18"/>
      <c r="F99" s="18"/>
      <c r="G99" s="18"/>
      <c r="H99" s="18"/>
      <c r="I99" s="18"/>
      <c r="J99" s="18"/>
      <c r="K99" s="18"/>
    </row>
    <row r="100" spans="4:11" hidden="1" x14ac:dyDescent="0.25">
      <c r="D100" s="18"/>
      <c r="E100" s="18"/>
      <c r="F100" s="18"/>
      <c r="G100" s="18"/>
      <c r="H100" s="18"/>
      <c r="I100" s="18"/>
      <c r="J100" s="18"/>
      <c r="K100" s="18"/>
    </row>
    <row r="101" spans="4:11" hidden="1" x14ac:dyDescent="0.25">
      <c r="D101" s="18"/>
      <c r="E101" s="18"/>
      <c r="F101" s="18"/>
      <c r="G101" s="18"/>
      <c r="H101" s="18"/>
      <c r="I101" s="18"/>
      <c r="J101" s="18"/>
      <c r="K101" s="18"/>
    </row>
    <row r="102" spans="4:11" hidden="1" x14ac:dyDescent="0.25">
      <c r="I102" s="18"/>
      <c r="J102" s="18"/>
      <c r="K102" s="18"/>
    </row>
    <row r="103" spans="4:11" hidden="1" x14ac:dyDescent="0.25">
      <c r="I103" s="18"/>
      <c r="J103" s="18"/>
      <c r="K103" s="18"/>
    </row>
    <row r="104" spans="4:11" hidden="1" x14ac:dyDescent="0.25">
      <c r="I104" s="18"/>
      <c r="J104" s="18"/>
      <c r="K104" s="18"/>
    </row>
  </sheetData>
  <hyperlinks>
    <hyperlink ref="K2" location="Indice!A1" display="Indice" xr:uid="{0EFC101D-43C7-4C59-B36A-A2D7B588B148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46E201-3D91-45C3-9C0C-8E768538EFA2}">
  <sheetPr codeName="Hoja11"/>
  <dimension ref="A1:AC147"/>
  <sheetViews>
    <sheetView zoomScale="70" zoomScaleNormal="70" workbookViewId="0"/>
  </sheetViews>
  <sheetFormatPr baseColWidth="10" defaultColWidth="0" defaultRowHeight="11.5" zeroHeight="1" x14ac:dyDescent="0.25"/>
  <cols>
    <col min="1" max="1" width="5.6328125" style="487" customWidth="1"/>
    <col min="2" max="2" width="32.08984375" style="916" customWidth="1"/>
    <col min="3" max="5" width="11.54296875" style="487" bestFit="1" customWidth="1"/>
    <col min="6" max="6" width="13.08984375" style="487" customWidth="1"/>
    <col min="7" max="7" width="13.36328125" style="487" customWidth="1"/>
    <col min="8" max="8" width="12.54296875" style="487" bestFit="1" customWidth="1"/>
    <col min="9" max="12" width="11.54296875" style="487" customWidth="1"/>
    <col min="13" max="22" width="11.54296875" style="487" hidden="1" customWidth="1"/>
    <col min="23" max="23" width="11.54296875" style="98" hidden="1" customWidth="1"/>
    <col min="24" max="29" width="0" style="98" hidden="1" customWidth="1"/>
    <col min="30" max="16384" width="11.54296875" style="98" hidden="1"/>
  </cols>
  <sheetData>
    <row r="1" spans="1:22" ht="12" thickBot="1" x14ac:dyDescent="0.3"/>
    <row r="2" spans="1:22" s="970" customFormat="1" ht="21" thickTop="1" thickBot="1" x14ac:dyDescent="0.45">
      <c r="A2" s="130" t="s">
        <v>400</v>
      </c>
      <c r="B2" s="968"/>
      <c r="C2" s="969"/>
      <c r="D2" s="969"/>
      <c r="E2" s="969"/>
      <c r="F2" s="969"/>
      <c r="G2" s="969"/>
      <c r="H2" s="969"/>
      <c r="I2" s="969"/>
      <c r="J2" s="969"/>
      <c r="K2" s="1116" t="s">
        <v>7789</v>
      </c>
      <c r="L2" s="969"/>
      <c r="M2" s="969"/>
      <c r="N2" s="969"/>
      <c r="O2" s="969"/>
      <c r="P2" s="969"/>
      <c r="Q2" s="969"/>
      <c r="R2" s="969"/>
      <c r="S2" s="969"/>
      <c r="T2" s="969"/>
      <c r="U2" s="969"/>
      <c r="V2" s="969"/>
    </row>
    <row r="3" spans="1:22" ht="12" thickTop="1" x14ac:dyDescent="0.25"/>
    <row r="4" spans="1:22" x14ac:dyDescent="0.25">
      <c r="A4" s="917" t="s">
        <v>105</v>
      </c>
      <c r="B4" s="487"/>
    </row>
    <row r="5" spans="1:22" ht="12" x14ac:dyDescent="0.3">
      <c r="B5" s="882" t="s">
        <v>98</v>
      </c>
    </row>
    <row r="6" spans="1:22" x14ac:dyDescent="0.25">
      <c r="B6" s="1290" t="s">
        <v>99</v>
      </c>
      <c r="C6" s="1291" t="s">
        <v>48</v>
      </c>
      <c r="D6" s="1291"/>
      <c r="E6" s="1291"/>
      <c r="F6" s="1291"/>
      <c r="G6" s="1291"/>
      <c r="H6" s="1292"/>
      <c r="I6" s="1293" t="s">
        <v>47</v>
      </c>
      <c r="J6" s="1291"/>
      <c r="K6" s="1291"/>
    </row>
    <row r="7" spans="1:22" x14ac:dyDescent="0.25">
      <c r="B7" s="1290"/>
      <c r="C7" s="524">
        <v>2019</v>
      </c>
      <c r="D7" s="524">
        <v>2020</v>
      </c>
      <c r="E7" s="524">
        <v>2021</v>
      </c>
      <c r="F7" s="524">
        <v>2022</v>
      </c>
      <c r="G7" s="524">
        <v>2023</v>
      </c>
      <c r="H7" s="524">
        <v>2024</v>
      </c>
      <c r="I7" s="524">
        <f t="shared" ref="I7" si="0">+H7+1</f>
        <v>2025</v>
      </c>
      <c r="J7" s="524">
        <f t="shared" ref="J7" si="1">+I7+1</f>
        <v>2026</v>
      </c>
      <c r="K7" s="524">
        <f t="shared" ref="K7" si="2">+J7+1</f>
        <v>2027</v>
      </c>
    </row>
    <row r="8" spans="1:22" ht="7.25" customHeight="1" x14ac:dyDescent="0.25">
      <c r="B8" s="487"/>
    </row>
    <row r="9" spans="1:22" x14ac:dyDescent="0.25">
      <c r="B9" s="489" t="s">
        <v>2</v>
      </c>
      <c r="C9" s="885">
        <f>+C45+C81+C117</f>
        <v>7797195.7599999998</v>
      </c>
      <c r="D9" s="885">
        <f t="shared" ref="D9:H9" si="3">+D45+D81+D117</f>
        <v>2113601.6799999997</v>
      </c>
      <c r="E9" s="885">
        <f t="shared" si="3"/>
        <v>3545331.3200000003</v>
      </c>
      <c r="F9" s="885">
        <f t="shared" si="3"/>
        <v>8180268.1399999997</v>
      </c>
      <c r="G9" s="885">
        <f t="shared" si="3"/>
        <v>8644645.75</v>
      </c>
      <c r="H9" s="885">
        <f t="shared" si="3"/>
        <v>11448139.35</v>
      </c>
      <c r="I9" s="885">
        <f t="shared" ref="I9:K9" si="4">+I45+I81+I117</f>
        <v>10873716.743940504</v>
      </c>
      <c r="J9" s="885">
        <f t="shared" si="4"/>
        <v>11609127.282527249</v>
      </c>
      <c r="K9" s="885">
        <f t="shared" si="4"/>
        <v>12394986.396435918</v>
      </c>
    </row>
    <row r="10" spans="1:22" ht="13.75" customHeight="1" x14ac:dyDescent="0.25">
      <c r="B10" s="489" t="s">
        <v>4</v>
      </c>
      <c r="C10" s="885">
        <f t="shared" ref="C10:H10" si="5">+C46+C82+C118</f>
        <v>715300</v>
      </c>
      <c r="D10" s="885">
        <f t="shared" si="5"/>
        <v>225580</v>
      </c>
      <c r="E10" s="885">
        <f t="shared" si="5"/>
        <v>300</v>
      </c>
      <c r="F10" s="885">
        <f t="shared" si="5"/>
        <v>108314.01000000001</v>
      </c>
      <c r="G10" s="885">
        <f t="shared" si="5"/>
        <v>167527.29</v>
      </c>
      <c r="H10" s="885">
        <f t="shared" si="5"/>
        <v>996372.69</v>
      </c>
      <c r="I10" s="885">
        <f t="shared" ref="I10:K10" si="6">+I46+I82+I118</f>
        <v>939663.14767663891</v>
      </c>
      <c r="J10" s="885">
        <f t="shared" si="6"/>
        <v>996036.27993121475</v>
      </c>
      <c r="K10" s="885">
        <f t="shared" si="6"/>
        <v>1055793.1869139865</v>
      </c>
    </row>
    <row r="11" spans="1:22" ht="5.4" customHeight="1" x14ac:dyDescent="0.25">
      <c r="C11" s="918"/>
      <c r="D11" s="918"/>
      <c r="E11" s="918"/>
      <c r="F11" s="919"/>
      <c r="G11" s="919"/>
      <c r="H11" s="919"/>
      <c r="I11" s="919"/>
      <c r="J11" s="919"/>
      <c r="K11" s="919"/>
    </row>
    <row r="12" spans="1:22" x14ac:dyDescent="0.25">
      <c r="B12" s="489" t="s">
        <v>6</v>
      </c>
      <c r="C12" s="885">
        <f t="shared" ref="C12:H12" si="7">+C48+C84+C120</f>
        <v>5356200.2389000002</v>
      </c>
      <c r="D12" s="885">
        <f t="shared" si="7"/>
        <v>1407384.3512999949</v>
      </c>
      <c r="E12" s="885">
        <f t="shared" si="7"/>
        <v>2212530.1867999993</v>
      </c>
      <c r="F12" s="885">
        <f t="shared" si="7"/>
        <v>5095006.692599887</v>
      </c>
      <c r="G12" s="885">
        <f t="shared" si="7"/>
        <v>5328888.8031999003</v>
      </c>
      <c r="H12" s="885">
        <f t="shared" si="7"/>
        <v>7187373.72319966</v>
      </c>
      <c r="I12" s="885">
        <f t="shared" ref="I12:K12" si="8">+I48+I84+I120</f>
        <v>6836390.4482695339</v>
      </c>
      <c r="J12" s="885">
        <f t="shared" si="8"/>
        <v>7494261.3231777316</v>
      </c>
      <c r="K12" s="885">
        <f t="shared" si="8"/>
        <v>8012261.4556717761</v>
      </c>
    </row>
    <row r="13" spans="1:22" x14ac:dyDescent="0.25">
      <c r="B13" s="102" t="s">
        <v>7</v>
      </c>
      <c r="C13" s="104">
        <f t="shared" ref="C13:H13" si="9">+C49+C85+C121</f>
        <v>184592</v>
      </c>
      <c r="D13" s="104">
        <f t="shared" si="9"/>
        <v>46914</v>
      </c>
      <c r="E13" s="104">
        <f t="shared" si="9"/>
        <v>77058</v>
      </c>
      <c r="F13" s="104">
        <f t="shared" si="9"/>
        <v>177553.76</v>
      </c>
      <c r="G13" s="104">
        <f t="shared" si="9"/>
        <v>150059.35999999999</v>
      </c>
      <c r="H13" s="104">
        <f t="shared" si="9"/>
        <v>224615.18000000002</v>
      </c>
      <c r="I13" s="104">
        <f t="shared" ref="I13:K13" si="10">+I49+I85+I121</f>
        <v>213370.54046524252</v>
      </c>
      <c r="J13" s="104">
        <f t="shared" si="10"/>
        <v>232102.85300149544</v>
      </c>
      <c r="K13" s="104">
        <f t="shared" si="10"/>
        <v>247818.60299263668</v>
      </c>
    </row>
    <row r="14" spans="1:22" x14ac:dyDescent="0.25">
      <c r="B14" s="102" t="s">
        <v>9</v>
      </c>
      <c r="C14" s="104">
        <f t="shared" ref="C14:H14" si="11">+C50+C86+C122</f>
        <v>35357.135699999999</v>
      </c>
      <c r="D14" s="104">
        <f t="shared" si="11"/>
        <v>15465.320100000001</v>
      </c>
      <c r="E14" s="104">
        <f t="shared" si="11"/>
        <v>47350.385400000006</v>
      </c>
      <c r="F14" s="104">
        <f t="shared" si="11"/>
        <v>85040.899000000005</v>
      </c>
      <c r="G14" s="104">
        <f t="shared" si="11"/>
        <v>87938.502000000008</v>
      </c>
      <c r="H14" s="104">
        <f t="shared" si="11"/>
        <v>87338.285600002811</v>
      </c>
      <c r="I14" s="104">
        <f t="shared" ref="I14:K14" si="12">+I50+I86+I122</f>
        <v>80872.343594829828</v>
      </c>
      <c r="J14" s="104">
        <f t="shared" si="12"/>
        <v>84278.113885529456</v>
      </c>
      <c r="K14" s="104">
        <f t="shared" si="12"/>
        <v>87699.95614704059</v>
      </c>
    </row>
    <row r="15" spans="1:22" x14ac:dyDescent="0.25">
      <c r="B15" s="102" t="s">
        <v>11</v>
      </c>
      <c r="C15" s="104">
        <f t="shared" ref="C15:H15" si="13">+C51+C87+C123</f>
        <v>1192269.4232000008</v>
      </c>
      <c r="D15" s="104">
        <f t="shared" si="13"/>
        <v>180792.83120000002</v>
      </c>
      <c r="E15" s="104">
        <f t="shared" si="13"/>
        <v>194259.88639999999</v>
      </c>
      <c r="F15" s="104">
        <f t="shared" si="13"/>
        <v>410505.91260000004</v>
      </c>
      <c r="G15" s="104">
        <f t="shared" si="13"/>
        <v>855235.85000000009</v>
      </c>
      <c r="H15" s="104">
        <f t="shared" si="13"/>
        <v>1074643.6316</v>
      </c>
      <c r="I15" s="104">
        <f t="shared" ref="I15:K15" si="14">+I51+I87+I123</f>
        <v>1021630.4432766123</v>
      </c>
      <c r="J15" s="104">
        <f t="shared" si="14"/>
        <v>1089092.1497814211</v>
      </c>
      <c r="K15" s="104">
        <f t="shared" si="14"/>
        <v>1163718.9874107318</v>
      </c>
    </row>
    <row r="16" spans="1:22" x14ac:dyDescent="0.25">
      <c r="B16" s="102" t="s">
        <v>12</v>
      </c>
      <c r="C16" s="104">
        <f t="shared" ref="C16:H16" si="15">+C52+C88+C124</f>
        <v>3943981.68</v>
      </c>
      <c r="D16" s="104">
        <f t="shared" si="15"/>
        <v>1164212.1999999948</v>
      </c>
      <c r="E16" s="104">
        <f t="shared" si="15"/>
        <v>1893021.074999999</v>
      </c>
      <c r="F16" s="104">
        <f t="shared" si="15"/>
        <v>4421906.1209998876</v>
      </c>
      <c r="G16" s="104">
        <f t="shared" si="15"/>
        <v>4235655.091199901</v>
      </c>
      <c r="H16" s="104">
        <f t="shared" si="15"/>
        <v>5800776.6259996574</v>
      </c>
      <c r="I16" s="104">
        <f t="shared" ref="I16:K16" si="16">+I52+I88+I124</f>
        <v>5520517.1209328501</v>
      </c>
      <c r="J16" s="104">
        <f t="shared" si="16"/>
        <v>6088788.2065092856</v>
      </c>
      <c r="K16" s="104">
        <f t="shared" si="16"/>
        <v>6513023.9091213662</v>
      </c>
    </row>
    <row r="17" spans="2:11" x14ac:dyDescent="0.25">
      <c r="B17" s="102" t="s">
        <v>13</v>
      </c>
      <c r="C17" s="104">
        <f t="shared" ref="C17:H17" si="17">+C53+C89+C125</f>
        <v>0</v>
      </c>
      <c r="D17" s="104">
        <f t="shared" si="17"/>
        <v>0</v>
      </c>
      <c r="E17" s="104">
        <f t="shared" si="17"/>
        <v>840.84</v>
      </c>
      <c r="F17" s="104">
        <f t="shared" si="17"/>
        <v>0</v>
      </c>
      <c r="G17" s="104">
        <f t="shared" si="17"/>
        <v>0</v>
      </c>
      <c r="H17" s="104">
        <f t="shared" si="17"/>
        <v>0</v>
      </c>
      <c r="I17" s="104">
        <f t="shared" ref="I17:K17" si="18">+I53+I89+I125</f>
        <v>0</v>
      </c>
      <c r="J17" s="104">
        <f t="shared" si="18"/>
        <v>0</v>
      </c>
      <c r="K17" s="104">
        <f t="shared" si="18"/>
        <v>0</v>
      </c>
    </row>
    <row r="18" spans="2:11" x14ac:dyDescent="0.25">
      <c r="B18" s="489" t="s">
        <v>14</v>
      </c>
      <c r="C18" s="885">
        <f t="shared" ref="C18:H18" si="19">+C54+C90+C126</f>
        <v>410805.48</v>
      </c>
      <c r="D18" s="885">
        <f t="shared" si="19"/>
        <v>127215.12</v>
      </c>
      <c r="E18" s="885">
        <f t="shared" si="19"/>
        <v>1479.3400000000001</v>
      </c>
      <c r="F18" s="885">
        <f t="shared" si="19"/>
        <v>57927.210000000006</v>
      </c>
      <c r="G18" s="885">
        <f t="shared" si="19"/>
        <v>98413.239999999991</v>
      </c>
      <c r="H18" s="885">
        <f t="shared" si="19"/>
        <v>542181.39789999614</v>
      </c>
      <c r="I18" s="885">
        <f t="shared" ref="I18:K18" si="20">+I54+I90+I126</f>
        <v>511322.6045591741</v>
      </c>
      <c r="J18" s="885">
        <f t="shared" si="20"/>
        <v>541998.33860582614</v>
      </c>
      <c r="K18" s="885">
        <f t="shared" si="20"/>
        <v>574515.3713258811</v>
      </c>
    </row>
    <row r="19" spans="2:11" x14ac:dyDescent="0.25">
      <c r="B19" s="102" t="s">
        <v>7</v>
      </c>
      <c r="C19" s="104">
        <f t="shared" ref="C19:H19" si="21">+C55+C91+C127</f>
        <v>656</v>
      </c>
      <c r="D19" s="104">
        <f t="shared" si="21"/>
        <v>128</v>
      </c>
      <c r="E19" s="104">
        <f t="shared" si="21"/>
        <v>64</v>
      </c>
      <c r="F19" s="104">
        <f t="shared" si="21"/>
        <v>740.95</v>
      </c>
      <c r="G19" s="104">
        <f t="shared" si="21"/>
        <v>444.6</v>
      </c>
      <c r="H19" s="104">
        <f t="shared" si="21"/>
        <v>598</v>
      </c>
      <c r="I19" s="104">
        <f t="shared" ref="I19:K19" si="22">+I55+I91+I127</f>
        <v>563.96423542141656</v>
      </c>
      <c r="J19" s="104">
        <f t="shared" si="22"/>
        <v>597.79809440468148</v>
      </c>
      <c r="K19" s="104">
        <f t="shared" si="22"/>
        <v>633.66281724819635</v>
      </c>
    </row>
    <row r="20" spans="2:11" x14ac:dyDescent="0.25">
      <c r="B20" s="102" t="s">
        <v>9</v>
      </c>
      <c r="C20" s="104">
        <f t="shared" ref="C20:H20" si="23">+C56+C92+C128</f>
        <v>55544.94</v>
      </c>
      <c r="D20" s="104">
        <f t="shared" si="23"/>
        <v>1000.8900000000001</v>
      </c>
      <c r="E20" s="104">
        <f t="shared" si="23"/>
        <v>184.14000000000001</v>
      </c>
      <c r="F20" s="104">
        <f t="shared" si="23"/>
        <v>3426.96</v>
      </c>
      <c r="G20" s="104">
        <f t="shared" si="23"/>
        <v>2378.88</v>
      </c>
      <c r="H20" s="104">
        <f t="shared" si="23"/>
        <v>3083.2389000000007</v>
      </c>
      <c r="I20" s="104">
        <f t="shared" ref="I20:K20" si="24">+I56+I92+I128</f>
        <v>2907.7532924081434</v>
      </c>
      <c r="J20" s="104">
        <f t="shared" si="24"/>
        <v>3082.1978913284056</v>
      </c>
      <c r="K20" s="104">
        <f t="shared" si="24"/>
        <v>3267.1134575639308</v>
      </c>
    </row>
    <row r="21" spans="2:11" x14ac:dyDescent="0.25">
      <c r="B21" s="102" t="s">
        <v>11</v>
      </c>
      <c r="C21" s="104">
        <f t="shared" ref="C21:H21" si="25">+C57+C93+C129</f>
        <v>102243.6</v>
      </c>
      <c r="D21" s="104">
        <f t="shared" si="25"/>
        <v>37260</v>
      </c>
      <c r="E21" s="104">
        <f t="shared" si="25"/>
        <v>1231.2</v>
      </c>
      <c r="F21" s="104">
        <f t="shared" si="25"/>
        <v>42549.64</v>
      </c>
      <c r="G21" s="104">
        <f t="shared" si="25"/>
        <v>9225</v>
      </c>
      <c r="H21" s="104">
        <f t="shared" si="25"/>
        <v>6232.1765000000005</v>
      </c>
      <c r="I21" s="104">
        <f t="shared" ref="I21:K21" si="26">+I57+I93+I129</f>
        <v>5877.4659779829763</v>
      </c>
      <c r="J21" s="104">
        <f t="shared" si="26"/>
        <v>6230.0723004910324</v>
      </c>
      <c r="K21" s="104">
        <f t="shared" si="26"/>
        <v>6603.8436765518472</v>
      </c>
    </row>
    <row r="22" spans="2:11" x14ac:dyDescent="0.25">
      <c r="B22" s="102" t="s">
        <v>12</v>
      </c>
      <c r="C22" s="104">
        <f t="shared" ref="C22:H22" si="27">+C58+C94+C130</f>
        <v>252360.94</v>
      </c>
      <c r="D22" s="104">
        <f t="shared" si="27"/>
        <v>88826.23</v>
      </c>
      <c r="E22" s="104">
        <f t="shared" si="27"/>
        <v>0</v>
      </c>
      <c r="F22" s="104">
        <f t="shared" si="27"/>
        <v>11209.66</v>
      </c>
      <c r="G22" s="104">
        <f t="shared" si="27"/>
        <v>86364.76</v>
      </c>
      <c r="H22" s="104">
        <f t="shared" si="27"/>
        <v>532267.98249999608</v>
      </c>
      <c r="I22" s="104">
        <f t="shared" ref="I22:K22" si="28">+I58+I94+I130</f>
        <v>501973.42105336156</v>
      </c>
      <c r="J22" s="104">
        <f t="shared" si="28"/>
        <v>532088.27031960199</v>
      </c>
      <c r="K22" s="104">
        <f t="shared" si="28"/>
        <v>564010.7513745171</v>
      </c>
    </row>
    <row r="23" spans="2:11" x14ac:dyDescent="0.25">
      <c r="B23" s="102" t="s">
        <v>13</v>
      </c>
      <c r="C23" s="104">
        <f t="shared" ref="C23:H23" si="29">+C59+C95+C131</f>
        <v>0</v>
      </c>
      <c r="D23" s="104">
        <f t="shared" si="29"/>
        <v>0</v>
      </c>
      <c r="E23" s="104">
        <f t="shared" si="29"/>
        <v>0</v>
      </c>
      <c r="F23" s="104">
        <f t="shared" si="29"/>
        <v>0</v>
      </c>
      <c r="G23" s="104">
        <f t="shared" si="29"/>
        <v>0</v>
      </c>
      <c r="H23" s="104">
        <f t="shared" si="29"/>
        <v>0</v>
      </c>
      <c r="I23" s="104">
        <f t="shared" ref="I23:K23" si="30">+I59+I95+I131</f>
        <v>0</v>
      </c>
      <c r="J23" s="104">
        <f t="shared" si="30"/>
        <v>0</v>
      </c>
      <c r="K23" s="104">
        <f t="shared" si="30"/>
        <v>0</v>
      </c>
    </row>
    <row r="24" spans="2:11" ht="3.65" customHeight="1" x14ac:dyDescent="0.25">
      <c r="C24" s="918"/>
      <c r="D24" s="918"/>
      <c r="E24" s="918"/>
      <c r="F24" s="919"/>
      <c r="G24" s="919"/>
      <c r="H24" s="919"/>
      <c r="I24" s="919"/>
      <c r="J24" s="919"/>
      <c r="K24" s="919"/>
    </row>
    <row r="25" spans="2:11" x14ac:dyDescent="0.25">
      <c r="B25" s="489" t="s">
        <v>15</v>
      </c>
      <c r="C25" s="885">
        <f t="shared" ref="C25:H25" si="31">+C61+C97+C133</f>
        <v>4104.6093427998903</v>
      </c>
      <c r="D25" s="885">
        <f t="shared" si="31"/>
        <v>1050.1083320619048</v>
      </c>
      <c r="E25" s="885">
        <f t="shared" si="31"/>
        <v>1709.7972753201832</v>
      </c>
      <c r="F25" s="885">
        <f t="shared" si="31"/>
        <v>3830.6671788790845</v>
      </c>
      <c r="G25" s="885">
        <f t="shared" si="31"/>
        <v>3440.8640300614793</v>
      </c>
      <c r="H25" s="885">
        <f t="shared" si="31"/>
        <v>4750.2860377540737</v>
      </c>
      <c r="I25" s="885">
        <f t="shared" ref="I25:K25" si="32">+I61+I97+I133</f>
        <v>4490.8131007480843</v>
      </c>
      <c r="J25" s="885">
        <f t="shared" si="32"/>
        <v>4854.7797519531068</v>
      </c>
      <c r="K25" s="885">
        <f t="shared" si="32"/>
        <v>5184.410346105512</v>
      </c>
    </row>
    <row r="26" spans="2:11" x14ac:dyDescent="0.25">
      <c r="B26" s="102" t="s">
        <v>7</v>
      </c>
      <c r="C26" s="104">
        <f t="shared" ref="C26:H26" si="33">+C62+C98+C134</f>
        <v>2953.4098816499568</v>
      </c>
      <c r="D26" s="104">
        <f t="shared" si="33"/>
        <v>749.93282375688682</v>
      </c>
      <c r="E26" s="104">
        <f t="shared" si="33"/>
        <v>1229.9130681407614</v>
      </c>
      <c r="F26" s="104">
        <f t="shared" si="33"/>
        <v>2814.1101374949067</v>
      </c>
      <c r="G26" s="104">
        <f t="shared" si="33"/>
        <v>2410.1155656496485</v>
      </c>
      <c r="H26" s="104">
        <f t="shared" si="33"/>
        <v>3449.8735695682226</v>
      </c>
      <c r="I26" s="104">
        <f t="shared" ref="I26:K26" si="34">+I62+I98+I134</f>
        <v>3346.1784831813106</v>
      </c>
      <c r="J26" s="104">
        <f t="shared" si="34"/>
        <v>3630.4745319240401</v>
      </c>
      <c r="K26" s="104">
        <f t="shared" si="34"/>
        <v>3876.5362806193029</v>
      </c>
    </row>
    <row r="27" spans="2:11" x14ac:dyDescent="0.25">
      <c r="B27" s="102" t="s">
        <v>9</v>
      </c>
      <c r="C27" s="104">
        <f t="shared" ref="C27:H27" si="35">+C63+C99+C135</f>
        <v>29.218232196411947</v>
      </c>
      <c r="D27" s="104">
        <f t="shared" si="35"/>
        <v>14.959965841453931</v>
      </c>
      <c r="E27" s="104">
        <f t="shared" si="35"/>
        <v>39.583435685150341</v>
      </c>
      <c r="F27" s="104">
        <f t="shared" si="35"/>
        <v>60.319004113262444</v>
      </c>
      <c r="G27" s="104">
        <f t="shared" si="35"/>
        <v>59.781906782056382</v>
      </c>
      <c r="H27" s="104">
        <f t="shared" si="35"/>
        <v>55.153320186716932</v>
      </c>
      <c r="I27" s="104">
        <f t="shared" ref="I27:K27" si="36">+I63+I99+I135</f>
        <v>53.682557497664689</v>
      </c>
      <c r="J27" s="104">
        <f t="shared" si="36"/>
        <v>56.584584387043563</v>
      </c>
      <c r="K27" s="104">
        <f t="shared" si="36"/>
        <v>59.004627643128877</v>
      </c>
    </row>
    <row r="28" spans="2:11" x14ac:dyDescent="0.25">
      <c r="B28" s="102" t="s">
        <v>11</v>
      </c>
      <c r="C28" s="104">
        <f t="shared" ref="C28:H28" si="37">+C64+C100+C136</f>
        <v>293.9465661579564</v>
      </c>
      <c r="D28" s="104">
        <f t="shared" si="37"/>
        <v>41.26899774205652</v>
      </c>
      <c r="E28" s="104">
        <f t="shared" si="37"/>
        <v>44.310084768028197</v>
      </c>
      <c r="F28" s="104">
        <f t="shared" si="37"/>
        <v>89.219746920695087</v>
      </c>
      <c r="G28" s="104">
        <f t="shared" si="37"/>
        <v>179.36320636350001</v>
      </c>
      <c r="H28" s="104">
        <f t="shared" si="37"/>
        <v>217.41900003694477</v>
      </c>
      <c r="I28" s="104">
        <f t="shared" ref="I28:K28" si="38">+I64+I100+I136</f>
        <v>192.11673593764124</v>
      </c>
      <c r="J28" s="104">
        <f t="shared" si="38"/>
        <v>205.77564644230114</v>
      </c>
      <c r="K28" s="104">
        <f t="shared" si="38"/>
        <v>219.89261472608459</v>
      </c>
    </row>
    <row r="29" spans="2:11" x14ac:dyDescent="0.25">
      <c r="B29" s="102" t="s">
        <v>12</v>
      </c>
      <c r="C29" s="104">
        <f t="shared" ref="C29:H29" si="39">+C65+C101+C137</f>
        <v>828.0346627955654</v>
      </c>
      <c r="D29" s="104">
        <f t="shared" si="39"/>
        <v>243.94654472150756</v>
      </c>
      <c r="E29" s="104">
        <f t="shared" si="39"/>
        <v>395.99068672624321</v>
      </c>
      <c r="F29" s="104">
        <f t="shared" si="39"/>
        <v>867.01829035022058</v>
      </c>
      <c r="G29" s="104">
        <f t="shared" si="39"/>
        <v>791.60335126627388</v>
      </c>
      <c r="H29" s="104">
        <f t="shared" si="39"/>
        <v>1027.8401479621887</v>
      </c>
      <c r="I29" s="104">
        <f t="shared" ref="I29:K29" si="40">+I65+I101+I137</f>
        <v>898.83532413146747</v>
      </c>
      <c r="J29" s="104">
        <f t="shared" si="40"/>
        <v>961.94498919972193</v>
      </c>
      <c r="K29" s="104">
        <f t="shared" si="40"/>
        <v>1028.9768231169958</v>
      </c>
    </row>
    <row r="30" spans="2:11" x14ac:dyDescent="0.25">
      <c r="B30" s="102" t="s">
        <v>13</v>
      </c>
      <c r="C30" s="104">
        <f t="shared" ref="C30:H30" si="41">+C66+C102+C138</f>
        <v>0</v>
      </c>
      <c r="D30" s="104">
        <f t="shared" si="41"/>
        <v>0</v>
      </c>
      <c r="E30" s="104">
        <f t="shared" si="41"/>
        <v>0</v>
      </c>
      <c r="F30" s="104">
        <f t="shared" si="41"/>
        <v>0</v>
      </c>
      <c r="G30" s="104">
        <f t="shared" si="41"/>
        <v>0</v>
      </c>
      <c r="H30" s="104">
        <f t="shared" si="41"/>
        <v>0</v>
      </c>
      <c r="I30" s="104">
        <f t="shared" ref="I30:K30" si="42">+I66+I102+I138</f>
        <v>0</v>
      </c>
      <c r="J30" s="104">
        <f t="shared" si="42"/>
        <v>0</v>
      </c>
      <c r="K30" s="104">
        <f t="shared" si="42"/>
        <v>0</v>
      </c>
    </row>
    <row r="31" spans="2:11" x14ac:dyDescent="0.25">
      <c r="B31" s="489" t="s">
        <v>16</v>
      </c>
      <c r="C31" s="885">
        <f t="shared" ref="C31:H31" si="43">+C67+C103+C139</f>
        <v>126.57052351206849</v>
      </c>
      <c r="D31" s="885">
        <f t="shared" si="43"/>
        <v>97.025417400813524</v>
      </c>
      <c r="E31" s="885">
        <f t="shared" si="43"/>
        <v>2.3659747299964096</v>
      </c>
      <c r="F31" s="885">
        <f t="shared" si="43"/>
        <v>39.376951924677741</v>
      </c>
      <c r="G31" s="885">
        <f t="shared" si="43"/>
        <v>26.943738046578396</v>
      </c>
      <c r="H31" s="885">
        <f t="shared" si="43"/>
        <v>118.1757855542894</v>
      </c>
      <c r="I31" s="885">
        <f t="shared" ref="I31:K31" si="44">+I67+I103+I139</f>
        <v>70.921188506076049</v>
      </c>
      <c r="J31" s="885">
        <f t="shared" si="44"/>
        <v>74.958232142213205</v>
      </c>
      <c r="K31" s="885">
        <f t="shared" si="44"/>
        <v>79.214575681375592</v>
      </c>
    </row>
    <row r="32" spans="2:11" x14ac:dyDescent="0.25">
      <c r="B32" s="102" t="s">
        <v>7</v>
      </c>
      <c r="C32" s="104">
        <f t="shared" ref="C32:H32" si="45">+C68+C104+C140</f>
        <v>13.551029199101563</v>
      </c>
      <c r="D32" s="104">
        <f t="shared" si="45"/>
        <v>2.6441032583612811</v>
      </c>
      <c r="E32" s="104">
        <f t="shared" si="45"/>
        <v>1.3220516291806406</v>
      </c>
      <c r="F32" s="104">
        <f t="shared" si="45"/>
        <v>15.327536075813052</v>
      </c>
      <c r="G32" s="104">
        <f t="shared" si="45"/>
        <v>9.2543614042644844</v>
      </c>
      <c r="H32" s="104">
        <f t="shared" si="45"/>
        <v>13.155144225481488</v>
      </c>
      <c r="I32" s="104">
        <f t="shared" ref="I32:K32" si="46">+I68+I104+I140</f>
        <v>10.659660795356814</v>
      </c>
      <c r="J32" s="104">
        <f t="shared" si="46"/>
        <v>11.086047227171086</v>
      </c>
      <c r="K32" s="104">
        <f t="shared" si="46"/>
        <v>11.51243365898536</v>
      </c>
    </row>
    <row r="33" spans="1:11" x14ac:dyDescent="0.25">
      <c r="B33" s="102" t="s">
        <v>9</v>
      </c>
      <c r="C33" s="104">
        <f t="shared" ref="C33:H33" si="47">+C69+C105+C141</f>
        <v>37.186863354585242</v>
      </c>
      <c r="D33" s="104">
        <f t="shared" si="47"/>
        <v>1.2790386121959254</v>
      </c>
      <c r="E33" s="104">
        <f t="shared" si="47"/>
        <v>0.14211540135510284</v>
      </c>
      <c r="F33" s="104">
        <f t="shared" si="47"/>
        <v>2.7434173998964853</v>
      </c>
      <c r="G33" s="104">
        <f t="shared" si="47"/>
        <v>2.2330141627064415</v>
      </c>
      <c r="H33" s="104">
        <f t="shared" si="47"/>
        <v>1.5750891074570745</v>
      </c>
      <c r="I33" s="104">
        <f t="shared" ref="I33:K33" si="48">+I69+I105+I141</f>
        <v>2.5248002527538511</v>
      </c>
      <c r="J33" s="104">
        <f t="shared" si="48"/>
        <v>2.6731150216997741</v>
      </c>
      <c r="K33" s="104">
        <f t="shared" si="48"/>
        <v>2.8317773326651796</v>
      </c>
    </row>
    <row r="34" spans="1:11" x14ac:dyDescent="0.25">
      <c r="B34" s="102" t="s">
        <v>11</v>
      </c>
      <c r="C34" s="104">
        <f t="shared" ref="C34:H34" si="49">+C70+C106+C142</f>
        <v>46.894000371954625</v>
      </c>
      <c r="D34" s="104">
        <f t="shared" si="49"/>
        <v>33.141432955179468</v>
      </c>
      <c r="E34" s="104">
        <f t="shared" si="49"/>
        <v>0.90180769946066586</v>
      </c>
      <c r="F34" s="104">
        <f t="shared" si="49"/>
        <v>19.990070671378092</v>
      </c>
      <c r="G34" s="104">
        <f t="shared" si="49"/>
        <v>5.0476180955923375</v>
      </c>
      <c r="H34" s="104">
        <f t="shared" si="49"/>
        <v>103.44555222135084</v>
      </c>
      <c r="I34" s="104">
        <f t="shared" ref="I34:K34" si="50">+I70+I106+I142</f>
        <v>5.7103808700901855</v>
      </c>
      <c r="J34" s="104">
        <f t="shared" si="50"/>
        <v>6.0511538120393018</v>
      </c>
      <c r="K34" s="104">
        <f t="shared" si="50"/>
        <v>6.4138335859708615</v>
      </c>
    </row>
    <row r="35" spans="1:11" x14ac:dyDescent="0.25">
      <c r="B35" s="102" t="s">
        <v>12</v>
      </c>
      <c r="C35" s="104">
        <f t="shared" ref="C35:H35" si="51">+C71+C107+C143</f>
        <v>28.938630586427049</v>
      </c>
      <c r="D35" s="104">
        <f t="shared" si="51"/>
        <v>59.960842575076853</v>
      </c>
      <c r="E35" s="104">
        <f t="shared" si="51"/>
        <v>0</v>
      </c>
      <c r="F35" s="104">
        <f t="shared" si="51"/>
        <v>1.3159277775901093</v>
      </c>
      <c r="G35" s="104">
        <f t="shared" si="51"/>
        <v>10.408744384015135</v>
      </c>
      <c r="H35" s="104">
        <f t="shared" si="51"/>
        <v>0</v>
      </c>
      <c r="I35" s="104">
        <f t="shared" ref="I35:K35" si="52">+I71+I107+I143</f>
        <v>52.026346587875196</v>
      </c>
      <c r="J35" s="104">
        <f t="shared" si="52"/>
        <v>55.147916081303045</v>
      </c>
      <c r="K35" s="104">
        <f t="shared" si="52"/>
        <v>58.456531103754195</v>
      </c>
    </row>
    <row r="36" spans="1:11" x14ac:dyDescent="0.25">
      <c r="B36" s="102" t="s">
        <v>13</v>
      </c>
      <c r="C36" s="104">
        <f t="shared" ref="C36:H36" si="53">+C72+C108+C144</f>
        <v>0</v>
      </c>
      <c r="D36" s="104">
        <f t="shared" si="53"/>
        <v>0</v>
      </c>
      <c r="E36" s="104">
        <f t="shared" si="53"/>
        <v>0</v>
      </c>
      <c r="F36" s="104">
        <f t="shared" si="53"/>
        <v>0</v>
      </c>
      <c r="G36" s="104">
        <f t="shared" si="53"/>
        <v>0</v>
      </c>
      <c r="H36" s="104">
        <f t="shared" si="53"/>
        <v>0</v>
      </c>
      <c r="I36" s="104">
        <f t="shared" ref="I36:K36" si="54">+I72+I108+I144</f>
        <v>0</v>
      </c>
      <c r="J36" s="104">
        <f t="shared" si="54"/>
        <v>0</v>
      </c>
      <c r="K36" s="104">
        <f t="shared" si="54"/>
        <v>0</v>
      </c>
    </row>
    <row r="37" spans="1:11" ht="6.65" customHeight="1" x14ac:dyDescent="0.25">
      <c r="C37" s="918"/>
      <c r="D37" s="918"/>
      <c r="E37" s="918"/>
      <c r="F37" s="919"/>
      <c r="G37" s="919"/>
      <c r="H37" s="919"/>
      <c r="I37" s="919"/>
      <c r="J37" s="919"/>
      <c r="K37" s="919"/>
    </row>
    <row r="38" spans="1:11" x14ac:dyDescent="0.25">
      <c r="B38" s="489" t="s">
        <v>17</v>
      </c>
      <c r="C38" s="885">
        <f t="shared" ref="C38:H38" si="55">+C74+C110+C146</f>
        <v>390120</v>
      </c>
      <c r="D38" s="885">
        <f t="shared" si="55"/>
        <v>72930</v>
      </c>
      <c r="E38" s="885">
        <f t="shared" si="55"/>
        <v>140310</v>
      </c>
      <c r="F38" s="885">
        <f t="shared" si="55"/>
        <v>366034</v>
      </c>
      <c r="G38" s="885">
        <f t="shared" si="55"/>
        <v>408797.44</v>
      </c>
      <c r="H38" s="885">
        <f t="shared" si="55"/>
        <v>520363.45</v>
      </c>
      <c r="I38" s="885">
        <f t="shared" ref="I38:K38" si="56">+I74+I110+I146</f>
        <v>495378.90848331532</v>
      </c>
      <c r="J38" s="885">
        <f t="shared" si="56"/>
        <v>530055.20170049823</v>
      </c>
      <c r="K38" s="885">
        <f t="shared" si="56"/>
        <v>567158.89687665715</v>
      </c>
    </row>
    <row r="39" spans="1:11" x14ac:dyDescent="0.25">
      <c r="B39" s="487"/>
    </row>
    <row r="40" spans="1:11" x14ac:dyDescent="0.25">
      <c r="A40" s="917" t="s">
        <v>100</v>
      </c>
      <c r="B40" s="487"/>
      <c r="I40" s="702">
        <f>(I38+I31+I25+I18+I12+I10+I9)/1000</f>
        <v>19661.033587218419</v>
      </c>
      <c r="J40" s="702">
        <f t="shared" ref="J40:K40" si="57">(J38+J31+J25+J18+J12+J10+J9)/1000</f>
        <v>21176.408163926615</v>
      </c>
      <c r="K40" s="702">
        <f t="shared" si="57"/>
        <v>22609.978932146005</v>
      </c>
    </row>
    <row r="41" spans="1:11" ht="12" x14ac:dyDescent="0.3">
      <c r="A41" s="917"/>
      <c r="B41" s="882" t="s">
        <v>98</v>
      </c>
    </row>
    <row r="42" spans="1:11" x14ac:dyDescent="0.25">
      <c r="B42" s="1290" t="s">
        <v>99</v>
      </c>
      <c r="C42" s="1291" t="s">
        <v>48</v>
      </c>
      <c r="D42" s="1291"/>
      <c r="E42" s="1291"/>
      <c r="F42" s="1291"/>
      <c r="G42" s="1291"/>
      <c r="H42" s="1292"/>
      <c r="I42" s="1293" t="s">
        <v>47</v>
      </c>
      <c r="J42" s="1291"/>
      <c r="K42" s="1291"/>
    </row>
    <row r="43" spans="1:11" x14ac:dyDescent="0.25">
      <c r="B43" s="1290"/>
      <c r="C43" s="524">
        <v>2019</v>
      </c>
      <c r="D43" s="524">
        <v>2020</v>
      </c>
      <c r="E43" s="524">
        <v>2021</v>
      </c>
      <c r="F43" s="524">
        <v>2022</v>
      </c>
      <c r="G43" s="524">
        <v>2023</v>
      </c>
      <c r="H43" s="524">
        <v>2024</v>
      </c>
      <c r="I43" s="524">
        <f t="shared" ref="I43:K43" si="58">+H43+1</f>
        <v>2025</v>
      </c>
      <c r="J43" s="524">
        <f t="shared" si="58"/>
        <v>2026</v>
      </c>
      <c r="K43" s="524">
        <f t="shared" si="58"/>
        <v>2027</v>
      </c>
    </row>
    <row r="44" spans="1:11" ht="7.25" customHeight="1" x14ac:dyDescent="0.25">
      <c r="C44" s="918"/>
      <c r="D44" s="918"/>
      <c r="E44" s="918"/>
      <c r="F44" s="919"/>
      <c r="G44" s="919"/>
      <c r="H44" s="919"/>
    </row>
    <row r="45" spans="1:11" x14ac:dyDescent="0.25">
      <c r="B45" s="489" t="s">
        <v>2</v>
      </c>
      <c r="C45" s="885">
        <f>+'1.Demanda'!D9*'8.TARIFAS'!D9</f>
        <v>6832638</v>
      </c>
      <c r="D45" s="885">
        <f>+'1.Demanda'!E9*'8.TARIFAS'!E9</f>
        <v>1753729.2</v>
      </c>
      <c r="E45" s="885">
        <f>+'1.Demanda'!F9*'8.TARIFAS'!F9</f>
        <v>2808057.6</v>
      </c>
      <c r="F45" s="885">
        <f>+'1.Demanda'!G9*'8.TARIFAS'!G9</f>
        <v>6971381.7599999998</v>
      </c>
      <c r="G45" s="885">
        <f>+'1.Demanda'!H9*'8.TARIFAS'!H9</f>
        <v>7536100</v>
      </c>
      <c r="H45" s="885">
        <f>+'1.Demanda'!I9*'8.TARIFAS'!I9</f>
        <v>10520712.18</v>
      </c>
      <c r="I45" s="885">
        <f>+'1.Demanda'!J9*'8.TARIFAS'!J9</f>
        <v>10015574.530062633</v>
      </c>
      <c r="J45" s="885">
        <f>+'1.Demanda'!K9*'8.TARIFAS'!K9</f>
        <v>10716660.089410177</v>
      </c>
      <c r="K45" s="885">
        <f>+'1.Demanda'!L9*'8.TARIFAS'!L9</f>
        <v>11466822.879980542</v>
      </c>
    </row>
    <row r="46" spans="1:11" x14ac:dyDescent="0.25">
      <c r="B46" s="489" t="s">
        <v>4</v>
      </c>
      <c r="C46" s="885">
        <f>+'1.Demanda'!D10*'8.TARIFAS'!D10</f>
        <v>715300</v>
      </c>
      <c r="D46" s="885">
        <f>+'1.Demanda'!E10*'8.TARIFAS'!E10</f>
        <v>225580</v>
      </c>
      <c r="E46" s="885">
        <f>+'1.Demanda'!F10*'8.TARIFAS'!F10</f>
        <v>300</v>
      </c>
      <c r="F46" s="885">
        <f>+'1.Demanda'!G10*'8.TARIFAS'!G10</f>
        <v>108314.01000000001</v>
      </c>
      <c r="G46" s="885">
        <f>+'1.Demanda'!H10*'8.TARIFAS'!H10</f>
        <v>167527.29</v>
      </c>
      <c r="H46" s="885">
        <f>+'1.Demanda'!I10*'8.TARIFAS'!I10</f>
        <v>996372.69</v>
      </c>
      <c r="I46" s="885">
        <f>+'1.Demanda'!J10*'8.TARIFAS'!J10</f>
        <v>939663.14767663891</v>
      </c>
      <c r="J46" s="885">
        <f>+'1.Demanda'!K10*'8.TARIFAS'!K10</f>
        <v>996036.27993121475</v>
      </c>
      <c r="K46" s="885">
        <f>+'1.Demanda'!L10*'8.TARIFAS'!L10</f>
        <v>1055793.1869139865</v>
      </c>
    </row>
    <row r="47" spans="1:11" ht="4.25" customHeight="1" x14ac:dyDescent="0.25">
      <c r="C47" s="918"/>
      <c r="D47" s="918"/>
      <c r="E47" s="918"/>
      <c r="F47" s="919"/>
      <c r="G47" s="919"/>
      <c r="H47" s="919"/>
      <c r="I47" s="919"/>
      <c r="J47" s="919"/>
      <c r="K47" s="919"/>
    </row>
    <row r="48" spans="1:11" x14ac:dyDescent="0.25">
      <c r="B48" s="489" t="s">
        <v>6</v>
      </c>
      <c r="C48" s="885">
        <f t="shared" ref="C48:H48" si="59">SUM(C49:C53)</f>
        <v>4923446.8489000006</v>
      </c>
      <c r="D48" s="885">
        <f t="shared" si="59"/>
        <v>1271268.5012999948</v>
      </c>
      <c r="E48" s="885">
        <f t="shared" si="59"/>
        <v>1942195.6167999993</v>
      </c>
      <c r="F48" s="885">
        <f t="shared" si="59"/>
        <v>4672986.8125998871</v>
      </c>
      <c r="G48" s="885">
        <f t="shared" si="59"/>
        <v>4933679.0731999008</v>
      </c>
      <c r="H48" s="885">
        <f t="shared" si="59"/>
        <v>6779787.0375996567</v>
      </c>
      <c r="I48" s="885">
        <f t="shared" ref="I48:K48" si="60">SUM(I49:I53)</f>
        <v>6454255.8576456867</v>
      </c>
      <c r="J48" s="885">
        <f t="shared" si="60"/>
        <v>7081071.8278273977</v>
      </c>
      <c r="K48" s="885">
        <f t="shared" si="60"/>
        <v>7576745.1585735567</v>
      </c>
    </row>
    <row r="49" spans="2:11" x14ac:dyDescent="0.25">
      <c r="B49" s="102" t="s">
        <v>7</v>
      </c>
      <c r="C49" s="104">
        <f>+'1.Demanda'!D13*'8.TARIFAS'!D13</f>
        <v>24920</v>
      </c>
      <c r="D49" s="104">
        <f>+'1.Demanda'!E13*'8.TARIFAS'!E13</f>
        <v>8592</v>
      </c>
      <c r="E49" s="104">
        <f>+'1.Demanda'!F13*'8.TARIFAS'!F13</f>
        <v>20672</v>
      </c>
      <c r="F49" s="104">
        <f>+'1.Demanda'!G13*'8.TARIFAS'!G13</f>
        <v>33686.79</v>
      </c>
      <c r="G49" s="104">
        <f>+'1.Demanda'!H13*'8.TARIFAS'!H13</f>
        <v>20060.48</v>
      </c>
      <c r="H49" s="104">
        <f>+'1.Demanda'!I13*'8.TARIFAS'!I13</f>
        <v>20188.54</v>
      </c>
      <c r="I49" s="104">
        <f>+'1.Demanda'!J13*'8.TARIFAS'!J13</f>
        <v>19218.59359197181</v>
      </c>
      <c r="J49" s="104">
        <f>+'1.Demanda'!K13*'8.TARIFAS'!K13</f>
        <v>21096.929841103291</v>
      </c>
      <c r="K49" s="104">
        <f>+'1.Demanda'!L13*'8.TARIFAS'!L13</f>
        <v>22572.685333125624</v>
      </c>
    </row>
    <row r="50" spans="2:11" x14ac:dyDescent="0.25">
      <c r="B50" s="102" t="s">
        <v>9</v>
      </c>
      <c r="C50" s="104">
        <f>+'1.Demanda'!D14*'8.TARIFAS'!D14</f>
        <v>5300.8756999999996</v>
      </c>
      <c r="D50" s="104">
        <f>+'1.Demanda'!E14*'8.TARIFAS'!E14</f>
        <v>772.22009999999989</v>
      </c>
      <c r="E50" s="104">
        <f>+'1.Demanda'!F14*'8.TARIFAS'!F14</f>
        <v>5189.9654</v>
      </c>
      <c r="F50" s="104">
        <f>+'1.Demanda'!G14*'8.TARIFAS'!G14</f>
        <v>7582.4190000000026</v>
      </c>
      <c r="G50" s="104">
        <f>+'1.Demanda'!H14*'8.TARIFAS'!H14</f>
        <v>3633.0720000000033</v>
      </c>
      <c r="H50" s="104">
        <f>+'1.Demanda'!I14*'8.TARIFAS'!I14</f>
        <v>2433.053600000002</v>
      </c>
      <c r="I50" s="104">
        <f>+'1.Demanda'!J14*'8.TARIFAS'!J14</f>
        <v>2310.0951346120423</v>
      </c>
      <c r="J50" s="104">
        <f>+'1.Demanda'!K14*'8.TARIFAS'!K14</f>
        <v>1596.9923883663778</v>
      </c>
      <c r="K50" s="104">
        <f>+'1.Demanda'!L14*'8.TARIFAS'!L14</f>
        <v>1711.8088345887973</v>
      </c>
    </row>
    <row r="51" spans="2:11" x14ac:dyDescent="0.25">
      <c r="B51" s="102" t="s">
        <v>11</v>
      </c>
      <c r="C51" s="104">
        <f>+'1.Demanda'!D15*'8.TARIFAS'!D15</f>
        <v>1080090.2232000008</v>
      </c>
      <c r="D51" s="104">
        <f>+'1.Demanda'!E15*'8.TARIFAS'!E15</f>
        <v>147861.33120000002</v>
      </c>
      <c r="E51" s="104">
        <f>+'1.Demanda'!F15*'8.TARIFAS'!F15</f>
        <v>147268.88639999999</v>
      </c>
      <c r="F51" s="104">
        <f>+'1.Demanda'!G15*'8.TARIFAS'!G15</f>
        <v>316743.3126</v>
      </c>
      <c r="G51" s="104">
        <f>+'1.Demanda'!H15*'8.TARIFAS'!H15</f>
        <v>753707.85000000009</v>
      </c>
      <c r="H51" s="104">
        <f>+'1.Demanda'!I15*'8.TARIFAS'!I15</f>
        <v>1021687.15</v>
      </c>
      <c r="I51" s="104">
        <f>+'1.Demanda'!J15*'8.TARIFAS'!J15</f>
        <v>972630.16182118899</v>
      </c>
      <c r="J51" s="104">
        <f>+'1.Demanda'!K15*'8.TARIFAS'!K15</f>
        <v>1035483.7443176201</v>
      </c>
      <c r="K51" s="104">
        <f>+'1.Demanda'!L15*'8.TARIFAS'!L15</f>
        <v>1107966.387751508</v>
      </c>
    </row>
    <row r="52" spans="2:11" x14ac:dyDescent="0.25">
      <c r="B52" s="102" t="s">
        <v>12</v>
      </c>
      <c r="C52" s="104">
        <f>+'1.Demanda'!D16*'8.TARIFAS'!D16</f>
        <v>3813135.75</v>
      </c>
      <c r="D52" s="104">
        <f>+'1.Demanda'!E16*'8.TARIFAS'!E16</f>
        <v>1114042.9499999948</v>
      </c>
      <c r="E52" s="104">
        <f>+'1.Demanda'!F16*'8.TARIFAS'!F16</f>
        <v>1768223.9249999991</v>
      </c>
      <c r="F52" s="104">
        <f>+'1.Demanda'!G16*'8.TARIFAS'!G16</f>
        <v>4314974.2909998875</v>
      </c>
      <c r="G52" s="104">
        <f>+'1.Demanda'!H16*'8.TARIFAS'!H16</f>
        <v>4156277.6711999006</v>
      </c>
      <c r="H52" s="104">
        <f>+'1.Demanda'!I16*'8.TARIFAS'!I16</f>
        <v>5735478.293999657</v>
      </c>
      <c r="I52" s="104">
        <f>+'1.Demanda'!J16*'8.TARIFAS'!J16</f>
        <v>5460097.0070979139</v>
      </c>
      <c r="J52" s="104">
        <f>+'1.Demanda'!K16*'8.TARIFAS'!K16</f>
        <v>6022894.1612803079</v>
      </c>
      <c r="K52" s="104">
        <f>+'1.Demanda'!L16*'8.TARIFAS'!L16</f>
        <v>6444494.2766543338</v>
      </c>
    </row>
    <row r="53" spans="2:11" x14ac:dyDescent="0.25">
      <c r="B53" s="102" t="s">
        <v>13</v>
      </c>
      <c r="C53" s="104">
        <f>+'1.Demanda'!D17*'8.TARIFAS'!D17</f>
        <v>0</v>
      </c>
      <c r="D53" s="104">
        <f>+'1.Demanda'!E17*'8.TARIFAS'!E17</f>
        <v>0</v>
      </c>
      <c r="E53" s="104">
        <f>+'1.Demanda'!F17*'8.TARIFAS'!F17</f>
        <v>840.84</v>
      </c>
      <c r="F53" s="104">
        <f>+'1.Demanda'!G17*'8.TARIFAS'!G17</f>
        <v>0</v>
      </c>
      <c r="G53" s="104">
        <f>+'1.Demanda'!H17*'8.TARIFAS'!H17</f>
        <v>0</v>
      </c>
      <c r="H53" s="104">
        <f>+'1.Demanda'!I17*'8.TARIFAS'!I17</f>
        <v>0</v>
      </c>
      <c r="I53" s="104">
        <f>+'1.Demanda'!J17*'8.TARIFAS'!J17</f>
        <v>0</v>
      </c>
      <c r="J53" s="104">
        <f>+'1.Demanda'!K17*'8.TARIFAS'!K17</f>
        <v>0</v>
      </c>
      <c r="K53" s="104">
        <f>+'1.Demanda'!L17*'8.TARIFAS'!L17</f>
        <v>0</v>
      </c>
    </row>
    <row r="54" spans="2:11" x14ac:dyDescent="0.25">
      <c r="B54" s="489" t="s">
        <v>14</v>
      </c>
      <c r="C54" s="885">
        <f t="shared" ref="C54:H54" si="61">SUM(C55:C59)</f>
        <v>410805.48</v>
      </c>
      <c r="D54" s="885">
        <f t="shared" si="61"/>
        <v>127215.12</v>
      </c>
      <c r="E54" s="885">
        <f t="shared" si="61"/>
        <v>1479.3400000000001</v>
      </c>
      <c r="F54" s="885">
        <f t="shared" si="61"/>
        <v>57927.210000000006</v>
      </c>
      <c r="G54" s="885">
        <f t="shared" si="61"/>
        <v>98413.239999999991</v>
      </c>
      <c r="H54" s="885">
        <f t="shared" si="61"/>
        <v>542181.39789999614</v>
      </c>
      <c r="I54" s="885">
        <f t="shared" ref="I54:K54" si="62">SUM(I55:I59)</f>
        <v>511322.6045591741</v>
      </c>
      <c r="J54" s="885">
        <f t="shared" si="62"/>
        <v>541998.33860582614</v>
      </c>
      <c r="K54" s="885">
        <f t="shared" si="62"/>
        <v>574515.3713258811</v>
      </c>
    </row>
    <row r="55" spans="2:11" x14ac:dyDescent="0.25">
      <c r="B55" s="102" t="s">
        <v>7</v>
      </c>
      <c r="C55" s="104">
        <f>+'1.Demanda'!D19*'8.TARIFAS'!D19</f>
        <v>656</v>
      </c>
      <c r="D55" s="104">
        <f>+'1.Demanda'!E19*'8.TARIFAS'!E19</f>
        <v>128</v>
      </c>
      <c r="E55" s="104">
        <f>+'1.Demanda'!F19*'8.TARIFAS'!F19</f>
        <v>64</v>
      </c>
      <c r="F55" s="104">
        <f>+'1.Demanda'!G19*'8.TARIFAS'!G19</f>
        <v>740.95</v>
      </c>
      <c r="G55" s="104">
        <f>+'1.Demanda'!H19*'8.TARIFAS'!H19</f>
        <v>444.6</v>
      </c>
      <c r="H55" s="104">
        <f>+'1.Demanda'!I19*'8.TARIFAS'!I19</f>
        <v>598</v>
      </c>
      <c r="I55" s="104">
        <f>+'1.Demanda'!J19*'8.TARIFAS'!J19</f>
        <v>563.96423542141656</v>
      </c>
      <c r="J55" s="104">
        <f>+'1.Demanda'!K19*'8.TARIFAS'!K19</f>
        <v>597.79809440468148</v>
      </c>
      <c r="K55" s="104">
        <f>+'1.Demanda'!L19*'8.TARIFAS'!L19</f>
        <v>633.66281724819635</v>
      </c>
    </row>
    <row r="56" spans="2:11" x14ac:dyDescent="0.25">
      <c r="B56" s="102" t="s">
        <v>9</v>
      </c>
      <c r="C56" s="104">
        <f>+'1.Demanda'!D20*'8.TARIFAS'!D20</f>
        <v>55544.94</v>
      </c>
      <c r="D56" s="104">
        <f>+'1.Demanda'!E20*'8.TARIFAS'!E20</f>
        <v>1000.8900000000001</v>
      </c>
      <c r="E56" s="104">
        <f>+'1.Demanda'!F20*'8.TARIFAS'!F20</f>
        <v>184.14000000000001</v>
      </c>
      <c r="F56" s="104">
        <f>+'1.Demanda'!G20*'8.TARIFAS'!G20</f>
        <v>3426.96</v>
      </c>
      <c r="G56" s="104">
        <f>+'1.Demanda'!H20*'8.TARIFAS'!H20</f>
        <v>2378.88</v>
      </c>
      <c r="H56" s="104">
        <f>+'1.Demanda'!I20*'8.TARIFAS'!I20</f>
        <v>3083.2389000000007</v>
      </c>
      <c r="I56" s="104">
        <f>+'1.Demanda'!J20*'8.TARIFAS'!J20</f>
        <v>2907.7532924081434</v>
      </c>
      <c r="J56" s="104">
        <f>+'1.Demanda'!K20*'8.TARIFAS'!K20</f>
        <v>3082.1978913284056</v>
      </c>
      <c r="K56" s="104">
        <f>+'1.Demanda'!L20*'8.TARIFAS'!L20</f>
        <v>3267.1134575639308</v>
      </c>
    </row>
    <row r="57" spans="2:11" x14ac:dyDescent="0.25">
      <c r="B57" s="102" t="s">
        <v>11</v>
      </c>
      <c r="C57" s="104">
        <f>+'1.Demanda'!D21*'8.TARIFAS'!D21</f>
        <v>102243.6</v>
      </c>
      <c r="D57" s="104">
        <f>+'1.Demanda'!E21*'8.TARIFAS'!E21</f>
        <v>37260</v>
      </c>
      <c r="E57" s="104">
        <f>+'1.Demanda'!F21*'8.TARIFAS'!F21</f>
        <v>1231.2</v>
      </c>
      <c r="F57" s="104">
        <f>+'1.Demanda'!G21*'8.TARIFAS'!G21</f>
        <v>42549.64</v>
      </c>
      <c r="G57" s="104">
        <f>+'1.Demanda'!H21*'8.TARIFAS'!H21</f>
        <v>9225</v>
      </c>
      <c r="H57" s="104">
        <f>+'1.Demanda'!I21*'8.TARIFAS'!I21</f>
        <v>6232.1765000000005</v>
      </c>
      <c r="I57" s="104">
        <f>+'1.Demanda'!J21*'8.TARIFAS'!J21</f>
        <v>5877.4659779829763</v>
      </c>
      <c r="J57" s="104">
        <f>+'1.Demanda'!K21*'8.TARIFAS'!K21</f>
        <v>6230.0723004910324</v>
      </c>
      <c r="K57" s="104">
        <f>+'1.Demanda'!L21*'8.TARIFAS'!L21</f>
        <v>6603.8436765518472</v>
      </c>
    </row>
    <row r="58" spans="2:11" x14ac:dyDescent="0.25">
      <c r="B58" s="102" t="s">
        <v>12</v>
      </c>
      <c r="C58" s="104">
        <f>+'1.Demanda'!D22*'8.TARIFAS'!D22</f>
        <v>252360.94</v>
      </c>
      <c r="D58" s="104">
        <f>+'1.Demanda'!E22*'8.TARIFAS'!E22</f>
        <v>88826.23</v>
      </c>
      <c r="E58" s="104">
        <f>+'1.Demanda'!F22*'8.TARIFAS'!F22</f>
        <v>0</v>
      </c>
      <c r="F58" s="104">
        <f>+'1.Demanda'!G22*'8.TARIFAS'!G22</f>
        <v>11209.66</v>
      </c>
      <c r="G58" s="104">
        <f>+'1.Demanda'!H22*'8.TARIFAS'!H22</f>
        <v>86364.76</v>
      </c>
      <c r="H58" s="104">
        <f>+'1.Demanda'!I22*'8.TARIFAS'!I22</f>
        <v>532267.98249999608</v>
      </c>
      <c r="I58" s="104">
        <f>+'1.Demanda'!J22*'8.TARIFAS'!J22</f>
        <v>501973.42105336156</v>
      </c>
      <c r="J58" s="104">
        <f>+'1.Demanda'!K22*'8.TARIFAS'!K22</f>
        <v>532088.27031960199</v>
      </c>
      <c r="K58" s="104">
        <f>+'1.Demanda'!L22*'8.TARIFAS'!L22</f>
        <v>564010.7513745171</v>
      </c>
    </row>
    <row r="59" spans="2:11" x14ac:dyDescent="0.25">
      <c r="B59" s="102" t="s">
        <v>13</v>
      </c>
      <c r="C59" s="104">
        <f>+'1.Demanda'!D23*'8.TARIFAS'!D23</f>
        <v>0</v>
      </c>
      <c r="D59" s="104">
        <f>+'1.Demanda'!E23*'8.TARIFAS'!E23</f>
        <v>0</v>
      </c>
      <c r="E59" s="104">
        <f>+'1.Demanda'!F23*'8.TARIFAS'!F23</f>
        <v>0</v>
      </c>
      <c r="F59" s="104">
        <f>+'1.Demanda'!G23*'8.TARIFAS'!G23</f>
        <v>0</v>
      </c>
      <c r="G59" s="104">
        <f>+'1.Demanda'!H23*'8.TARIFAS'!H23</f>
        <v>0</v>
      </c>
      <c r="H59" s="104">
        <f>+'1.Demanda'!I23*'8.TARIFAS'!I23</f>
        <v>0</v>
      </c>
      <c r="I59" s="104">
        <f>+'1.Demanda'!J23*'8.TARIFAS'!J23</f>
        <v>0</v>
      </c>
      <c r="J59" s="104">
        <f>+'1.Demanda'!K23*'8.TARIFAS'!K23</f>
        <v>0</v>
      </c>
      <c r="K59" s="104">
        <f>+'1.Demanda'!L23*'8.TARIFAS'!L23</f>
        <v>0</v>
      </c>
    </row>
    <row r="60" spans="2:11" ht="6.65" customHeight="1" x14ac:dyDescent="0.25">
      <c r="C60" s="918"/>
      <c r="D60" s="918"/>
      <c r="E60" s="918"/>
      <c r="F60" s="919"/>
      <c r="G60" s="919"/>
      <c r="H60" s="919"/>
      <c r="I60" s="919"/>
      <c r="J60" s="919"/>
      <c r="K60" s="919"/>
    </row>
    <row r="61" spans="2:11" x14ac:dyDescent="0.25">
      <c r="B61" s="489" t="s">
        <v>15</v>
      </c>
      <c r="C61" s="885">
        <f t="shared" ref="C61:H61" si="63">SUM(C62:C66)</f>
        <v>1464.5775945524174</v>
      </c>
      <c r="D61" s="885">
        <f t="shared" si="63"/>
        <v>403.38249399283279</v>
      </c>
      <c r="E61" s="885">
        <f t="shared" si="63"/>
        <v>735.17249298327727</v>
      </c>
      <c r="F61" s="885">
        <f t="shared" si="63"/>
        <v>1449.4759143345418</v>
      </c>
      <c r="G61" s="885">
        <f t="shared" si="63"/>
        <v>1250.2442013581758</v>
      </c>
      <c r="H61" s="885">
        <f t="shared" si="63"/>
        <v>1537.4696792145701</v>
      </c>
      <c r="I61" s="885">
        <f t="shared" ref="I61:K61" si="64">SUM(I62:I66)</f>
        <v>1441.2228048716242</v>
      </c>
      <c r="J61" s="885">
        <f t="shared" si="64"/>
        <v>1542.0620284049064</v>
      </c>
      <c r="K61" s="885">
        <f t="shared" si="64"/>
        <v>1650.060831637235</v>
      </c>
    </row>
    <row r="62" spans="2:11" x14ac:dyDescent="0.25">
      <c r="B62" s="102" t="s">
        <v>7</v>
      </c>
      <c r="C62" s="104">
        <f>+'1.Demanda'!D26*'8.TARIFAS'!D26</f>
        <v>392.51220557830305</v>
      </c>
      <c r="D62" s="104">
        <f>+'1.Demanda'!E26*'8.TARIFAS'!E26</f>
        <v>135.33165611271187</v>
      </c>
      <c r="E62" s="104">
        <f>+'1.Demanda'!F26*'8.TARIFAS'!F26</f>
        <v>325.60242029352651</v>
      </c>
      <c r="F62" s="104">
        <f>+'1.Demanda'!G26*'8.TARIFAS'!G26</f>
        <v>521.07727888537931</v>
      </c>
      <c r="G62" s="104">
        <f>+'1.Demanda'!H26*'8.TARIFAS'!H26</f>
        <v>306.87776098407682</v>
      </c>
      <c r="H62" s="104">
        <f>+'1.Demanda'!I26*'8.TARIFAS'!I26</f>
        <v>309.42310498172748</v>
      </c>
      <c r="I62" s="104">
        <f>+'1.Demanda'!J26*'8.TARIFAS'!J26</f>
        <v>363.54786937464121</v>
      </c>
      <c r="J62" s="104">
        <f>+'1.Demanda'!K26*'8.TARIFAS'!K26</f>
        <v>388.94662502752027</v>
      </c>
      <c r="K62" s="104">
        <f>+'1.Demanda'!L26*'8.TARIFAS'!L26</f>
        <v>416.22398686774238</v>
      </c>
    </row>
    <row r="63" spans="2:11" x14ac:dyDescent="0.25">
      <c r="B63" s="102" t="s">
        <v>9</v>
      </c>
      <c r="C63" s="104">
        <f>+'1.Demanda'!D27*'8.TARIFAS'!D27</f>
        <v>5.477057353360486</v>
      </c>
      <c r="D63" s="104">
        <f>+'1.Demanda'!E27*'8.TARIFAS'!E27</f>
        <v>0.8447202883292293</v>
      </c>
      <c r="E63" s="104">
        <f>+'1.Demanda'!F27*'8.TARIFAS'!F27</f>
        <v>6.0492872260996409</v>
      </c>
      <c r="F63" s="104">
        <f>+'1.Demanda'!G27*'8.TARIFAS'!G27</f>
        <v>8.9591068432158405</v>
      </c>
      <c r="G63" s="104">
        <f>+'1.Demanda'!H27*'8.TARIFAS'!H27</f>
        <v>4.1960373822656463</v>
      </c>
      <c r="H63" s="104">
        <f>+'1.Demanda'!I27*'8.TARIFAS'!I27</f>
        <v>2.3059304533171572</v>
      </c>
      <c r="I63" s="104">
        <f>+'1.Demanda'!J27*'8.TARIFAS'!J27</f>
        <v>4.7832180234002823</v>
      </c>
      <c r="J63" s="104">
        <f>+'1.Demanda'!K27*'8.TARIFAS'!K27</f>
        <v>5.1215432006651804</v>
      </c>
      <c r="K63" s="104">
        <f>+'1.Demanda'!L27*'8.TARIFAS'!L27</f>
        <v>5.4832011487759331</v>
      </c>
    </row>
    <row r="64" spans="2:11" x14ac:dyDescent="0.25">
      <c r="B64" s="102" t="s">
        <v>11</v>
      </c>
      <c r="C64" s="104">
        <f>+'1.Demanda'!D28*'8.TARIFAS'!D28</f>
        <v>266.08424715875668</v>
      </c>
      <c r="D64" s="104">
        <f>+'1.Demanda'!E28*'8.TARIFAS'!E28</f>
        <v>33.751302383585497</v>
      </c>
      <c r="E64" s="104">
        <f>+'1.Demanda'!F28*'8.TARIFAS'!F28</f>
        <v>33.613541965693308</v>
      </c>
      <c r="F64" s="104">
        <f>+'1.Demanda'!G28*'8.TARIFAS'!G28</f>
        <v>70.850948257606063</v>
      </c>
      <c r="G64" s="104">
        <f>+'1.Demanda'!H28*'8.TARIFAS'!H28</f>
        <v>160.49726464152101</v>
      </c>
      <c r="H64" s="104">
        <f>+'1.Demanda'!I28*'8.TARIFAS'!I28</f>
        <v>207.94326396648302</v>
      </c>
      <c r="I64" s="104">
        <f>+'1.Demanda'!J28*'8.TARIFAS'!J28</f>
        <v>183.3489001520793</v>
      </c>
      <c r="J64" s="104">
        <f>+'1.Demanda'!K28*'8.TARIFAS'!K28</f>
        <v>196.18325876877262</v>
      </c>
      <c r="K64" s="104">
        <f>+'1.Demanda'!L28*'8.TARIFAS'!L28</f>
        <v>209.91655695843787</v>
      </c>
    </row>
    <row r="65" spans="1:11" x14ac:dyDescent="0.25">
      <c r="B65" s="102" t="s">
        <v>12</v>
      </c>
      <c r="C65" s="104">
        <f>+'1.Demanda'!D29*'8.TARIFAS'!D29</f>
        <v>800.50408446199708</v>
      </c>
      <c r="D65" s="104">
        <f>+'1.Demanda'!E29*'8.TARIFAS'!E29</f>
        <v>233.45481520820618</v>
      </c>
      <c r="E65" s="104">
        <f>+'1.Demanda'!F29*'8.TARIFAS'!F29</f>
        <v>369.90724349795784</v>
      </c>
      <c r="F65" s="104">
        <f>+'1.Demanda'!G29*'8.TARIFAS'!G29</f>
        <v>848.58858034834054</v>
      </c>
      <c r="G65" s="104">
        <f>+'1.Demanda'!H29*'8.TARIFAS'!H29</f>
        <v>778.67313835031223</v>
      </c>
      <c r="H65" s="104">
        <f>+'1.Demanda'!I29*'8.TARIFAS'!I29</f>
        <v>1017.7973798130423</v>
      </c>
      <c r="I65" s="104">
        <f>+'1.Demanda'!J29*'8.TARIFAS'!J29</f>
        <v>889.54281732150355</v>
      </c>
      <c r="J65" s="104">
        <f>+'1.Demanda'!K29*'8.TARIFAS'!K29</f>
        <v>951.81060140794841</v>
      </c>
      <c r="K65" s="104">
        <f>+'1.Demanda'!L29*'8.TARIFAS'!L29</f>
        <v>1018.4370866622788</v>
      </c>
    </row>
    <row r="66" spans="1:11" x14ac:dyDescent="0.25">
      <c r="B66" s="102" t="s">
        <v>13</v>
      </c>
      <c r="C66" s="104">
        <f>+'1.Demanda'!D30*'8.TARIFAS'!D30</f>
        <v>0</v>
      </c>
      <c r="D66" s="104">
        <f>+'1.Demanda'!E30*'8.TARIFAS'!E30</f>
        <v>0</v>
      </c>
      <c r="E66" s="104">
        <f>+'1.Demanda'!F30*'8.TARIFAS'!F30</f>
        <v>0</v>
      </c>
      <c r="F66" s="104">
        <f>+'1.Demanda'!G30*'8.TARIFAS'!G30</f>
        <v>0</v>
      </c>
      <c r="G66" s="104">
        <f>+'1.Demanda'!H30*'8.TARIFAS'!H30</f>
        <v>0</v>
      </c>
      <c r="H66" s="104">
        <f>+'1.Demanda'!I30*'8.TARIFAS'!I30</f>
        <v>0</v>
      </c>
      <c r="I66" s="104">
        <f>+'1.Demanda'!J30*'8.TARIFAS'!J30</f>
        <v>0</v>
      </c>
      <c r="J66" s="104">
        <f>+'1.Demanda'!K30*'8.TARIFAS'!K30</f>
        <v>0</v>
      </c>
      <c r="K66" s="104">
        <f>+'1.Demanda'!L30*'8.TARIFAS'!L30</f>
        <v>0</v>
      </c>
    </row>
    <row r="67" spans="1:11" x14ac:dyDescent="0.25">
      <c r="B67" s="489" t="s">
        <v>16</v>
      </c>
      <c r="C67" s="885">
        <f t="shared" ref="C67:H67" si="65">SUM(C68:C72)</f>
        <v>126.57052351206849</v>
      </c>
      <c r="D67" s="885">
        <f t="shared" si="65"/>
        <v>97.025417400813524</v>
      </c>
      <c r="E67" s="885">
        <f t="shared" si="65"/>
        <v>2.3659747299964096</v>
      </c>
      <c r="F67" s="885">
        <f t="shared" si="65"/>
        <v>39.376951924677741</v>
      </c>
      <c r="G67" s="885">
        <f t="shared" si="65"/>
        <v>26.943738046578396</v>
      </c>
      <c r="H67" s="885">
        <f t="shared" si="65"/>
        <v>118.1757855542894</v>
      </c>
      <c r="I67" s="885">
        <f t="shared" ref="I67:K67" si="66">SUM(I68:I72)</f>
        <v>70.921188506076049</v>
      </c>
      <c r="J67" s="885">
        <f t="shared" si="66"/>
        <v>74.958232142213205</v>
      </c>
      <c r="K67" s="885">
        <f t="shared" si="66"/>
        <v>79.214575681375592</v>
      </c>
    </row>
    <row r="68" spans="1:11" x14ac:dyDescent="0.25">
      <c r="B68" s="102" t="s">
        <v>7</v>
      </c>
      <c r="C68" s="104">
        <f>+'1.Demanda'!D32*'8.TARIFAS'!D32</f>
        <v>13.551029199101563</v>
      </c>
      <c r="D68" s="104">
        <f>+'1.Demanda'!E32*'8.TARIFAS'!E32</f>
        <v>2.6441032583612811</v>
      </c>
      <c r="E68" s="104">
        <f>+'1.Demanda'!F32*'8.TARIFAS'!F32</f>
        <v>1.3220516291806406</v>
      </c>
      <c r="F68" s="104">
        <f>+'1.Demanda'!G32*'8.TARIFAS'!G32</f>
        <v>15.327536075813052</v>
      </c>
      <c r="G68" s="104">
        <f>+'1.Demanda'!H32*'8.TARIFAS'!H32</f>
        <v>9.2543614042644844</v>
      </c>
      <c r="H68" s="104">
        <f>+'1.Demanda'!I32*'8.TARIFAS'!I32</f>
        <v>13.155144225481488</v>
      </c>
      <c r="I68" s="104">
        <f>+'1.Demanda'!J32*'8.TARIFAS'!J32</f>
        <v>10.659660795356814</v>
      </c>
      <c r="J68" s="104">
        <f>+'1.Demanda'!K32*'8.TARIFAS'!K32</f>
        <v>11.086047227171086</v>
      </c>
      <c r="K68" s="104">
        <f>+'1.Demanda'!L32*'8.TARIFAS'!L32</f>
        <v>11.51243365898536</v>
      </c>
    </row>
    <row r="69" spans="1:11" x14ac:dyDescent="0.25">
      <c r="B69" s="102" t="s">
        <v>9</v>
      </c>
      <c r="C69" s="104">
        <f>+'1.Demanda'!D33*'8.TARIFAS'!D33</f>
        <v>37.186863354585242</v>
      </c>
      <c r="D69" s="104">
        <f>+'1.Demanda'!E33*'8.TARIFAS'!E33</f>
        <v>1.2790386121959254</v>
      </c>
      <c r="E69" s="104">
        <f>+'1.Demanda'!F33*'8.TARIFAS'!F33</f>
        <v>0.14211540135510284</v>
      </c>
      <c r="F69" s="104">
        <f>+'1.Demanda'!G33*'8.TARIFAS'!G33</f>
        <v>2.7434173998964853</v>
      </c>
      <c r="G69" s="104">
        <f>+'1.Demanda'!H33*'8.TARIFAS'!H33</f>
        <v>2.2330141627064415</v>
      </c>
      <c r="H69" s="104">
        <f>+'1.Demanda'!I33*'8.TARIFAS'!I33</f>
        <v>1.5750891074570745</v>
      </c>
      <c r="I69" s="104">
        <f>+'1.Demanda'!J33*'8.TARIFAS'!J33</f>
        <v>2.5248002527538511</v>
      </c>
      <c r="J69" s="104">
        <f>+'1.Demanda'!K33*'8.TARIFAS'!K33</f>
        <v>2.6731150216997741</v>
      </c>
      <c r="K69" s="104">
        <f>+'1.Demanda'!L33*'8.TARIFAS'!L33</f>
        <v>2.8317773326651796</v>
      </c>
    </row>
    <row r="70" spans="1:11" x14ac:dyDescent="0.25">
      <c r="B70" s="102" t="s">
        <v>11</v>
      </c>
      <c r="C70" s="104">
        <f>+'1.Demanda'!D34*'8.TARIFAS'!D34</f>
        <v>46.894000371954625</v>
      </c>
      <c r="D70" s="104">
        <f>+'1.Demanda'!E34*'8.TARIFAS'!E34</f>
        <v>33.141432955179468</v>
      </c>
      <c r="E70" s="104">
        <f>+'1.Demanda'!F34*'8.TARIFAS'!F34</f>
        <v>0.90180769946066586</v>
      </c>
      <c r="F70" s="104">
        <f>+'1.Demanda'!G34*'8.TARIFAS'!G34</f>
        <v>19.990070671378092</v>
      </c>
      <c r="G70" s="104">
        <f>+'1.Demanda'!H34*'8.TARIFAS'!H34</f>
        <v>5.0476180955923375</v>
      </c>
      <c r="H70" s="104">
        <f>+'1.Demanda'!I34*'8.TARIFAS'!I34</f>
        <v>103.44555222135084</v>
      </c>
      <c r="I70" s="104">
        <f>+'1.Demanda'!J34*'8.TARIFAS'!J34</f>
        <v>5.7103808700901855</v>
      </c>
      <c r="J70" s="104">
        <f>+'1.Demanda'!K34*'8.TARIFAS'!K34</f>
        <v>6.0511538120393018</v>
      </c>
      <c r="K70" s="104">
        <f>+'1.Demanda'!L34*'8.TARIFAS'!L34</f>
        <v>6.4138335859708615</v>
      </c>
    </row>
    <row r="71" spans="1:11" x14ac:dyDescent="0.25">
      <c r="B71" s="102" t="s">
        <v>12</v>
      </c>
      <c r="C71" s="104">
        <f>+'1.Demanda'!D35*'8.TARIFAS'!D35</f>
        <v>28.938630586427049</v>
      </c>
      <c r="D71" s="104">
        <f>+'1.Demanda'!E35*'8.TARIFAS'!E35</f>
        <v>59.960842575076853</v>
      </c>
      <c r="E71" s="104">
        <f>+'1.Demanda'!F35*'8.TARIFAS'!F35</f>
        <v>0</v>
      </c>
      <c r="F71" s="104">
        <f>+'1.Demanda'!G35*'8.TARIFAS'!G35</f>
        <v>1.3159277775901093</v>
      </c>
      <c r="G71" s="104">
        <f>+'1.Demanda'!H35*'8.TARIFAS'!H35</f>
        <v>10.408744384015135</v>
      </c>
      <c r="H71" s="104">
        <f>+'1.Demanda'!I35*'8.TARIFAS'!I35</f>
        <v>0</v>
      </c>
      <c r="I71" s="104">
        <f>+'1.Demanda'!J35*'8.TARIFAS'!J35</f>
        <v>52.026346587875196</v>
      </c>
      <c r="J71" s="104">
        <f>+'1.Demanda'!K35*'8.TARIFAS'!K35</f>
        <v>55.147916081303045</v>
      </c>
      <c r="K71" s="104">
        <f>+'1.Demanda'!L35*'8.TARIFAS'!L35</f>
        <v>58.456531103754195</v>
      </c>
    </row>
    <row r="72" spans="1:11" x14ac:dyDescent="0.25">
      <c r="B72" s="102" t="s">
        <v>13</v>
      </c>
      <c r="C72" s="104">
        <f>+'1.Demanda'!D36*'8.TARIFAS'!D36</f>
        <v>0</v>
      </c>
      <c r="D72" s="104">
        <f>+'1.Demanda'!E36*'8.TARIFAS'!E36</f>
        <v>0</v>
      </c>
      <c r="E72" s="104">
        <f>+'1.Demanda'!F36*'8.TARIFAS'!F36</f>
        <v>0</v>
      </c>
      <c r="F72" s="104">
        <f>+'1.Demanda'!G36*'8.TARIFAS'!G36</f>
        <v>0</v>
      </c>
      <c r="G72" s="104">
        <f>+'1.Demanda'!H36*'8.TARIFAS'!H36</f>
        <v>0</v>
      </c>
      <c r="H72" s="104">
        <f>+'1.Demanda'!I36*'8.TARIFAS'!I36</f>
        <v>0</v>
      </c>
      <c r="I72" s="104">
        <f>+'1.Demanda'!J36*'8.TARIFAS'!J36</f>
        <v>0</v>
      </c>
      <c r="J72" s="104">
        <f>+'1.Demanda'!K36*'8.TARIFAS'!K36</f>
        <v>0</v>
      </c>
      <c r="K72" s="104">
        <f>+'1.Demanda'!L36*'8.TARIFAS'!L36</f>
        <v>0</v>
      </c>
    </row>
    <row r="73" spans="1:11" ht="6.65" customHeight="1" x14ac:dyDescent="0.25">
      <c r="C73" s="918"/>
      <c r="D73" s="918"/>
      <c r="E73" s="918"/>
      <c r="F73" s="919"/>
      <c r="G73" s="919"/>
      <c r="H73" s="919"/>
      <c r="I73" s="919"/>
      <c r="J73" s="919"/>
      <c r="K73" s="919"/>
    </row>
    <row r="74" spans="1:11" x14ac:dyDescent="0.25">
      <c r="B74" s="489" t="s">
        <v>17</v>
      </c>
      <c r="C74" s="885">
        <f>+'1.Demanda'!D38*'8.TARIFAS'!D38</f>
        <v>390120</v>
      </c>
      <c r="D74" s="885">
        <f>+'1.Demanda'!E38*'8.TARIFAS'!E38</f>
        <v>72930</v>
      </c>
      <c r="E74" s="885">
        <f>+'1.Demanda'!F38*'8.TARIFAS'!F38</f>
        <v>140310</v>
      </c>
      <c r="F74" s="885">
        <f>+'1.Demanda'!G38*'8.TARIFAS'!G38</f>
        <v>366034</v>
      </c>
      <c r="G74" s="885">
        <f>+'1.Demanda'!H38*'8.TARIFAS'!H38</f>
        <v>408797.44</v>
      </c>
      <c r="H74" s="885">
        <f>+'1.Demanda'!I38*'8.TARIFAS'!I38</f>
        <v>520363.45</v>
      </c>
      <c r="I74" s="885">
        <f>+'1.Demanda'!J38*'8.TARIFAS'!J38</f>
        <v>495378.90848331532</v>
      </c>
      <c r="J74" s="885">
        <f>+'1.Demanda'!K38*'8.TARIFAS'!K38</f>
        <v>530055.20170049823</v>
      </c>
      <c r="K74" s="885">
        <f>+'1.Demanda'!L38*'8.TARIFAS'!L38</f>
        <v>567158.89687665715</v>
      </c>
    </row>
    <row r="75" spans="1:11" x14ac:dyDescent="0.25">
      <c r="C75" s="920"/>
      <c r="D75" s="920"/>
      <c r="E75" s="920"/>
      <c r="F75" s="920"/>
      <c r="G75" s="920"/>
      <c r="H75" s="920"/>
    </row>
    <row r="76" spans="1:11" x14ac:dyDescent="0.25">
      <c r="A76" s="917" t="s">
        <v>103</v>
      </c>
      <c r="B76" s="921"/>
      <c r="C76" s="920"/>
      <c r="D76" s="920"/>
      <c r="E76" s="920"/>
      <c r="F76" s="920"/>
      <c r="G76" s="920"/>
      <c r="H76" s="920"/>
    </row>
    <row r="77" spans="1:11" ht="12" x14ac:dyDescent="0.3">
      <c r="A77" s="917"/>
      <c r="B77" s="882" t="s">
        <v>98</v>
      </c>
      <c r="C77" s="920"/>
      <c r="D77" s="920"/>
      <c r="E77" s="920"/>
      <c r="F77" s="920"/>
      <c r="G77" s="920"/>
      <c r="H77" s="920"/>
    </row>
    <row r="78" spans="1:11" x14ac:dyDescent="0.25">
      <c r="A78" s="917"/>
      <c r="B78" s="1290" t="s">
        <v>99</v>
      </c>
      <c r="C78" s="1291" t="s">
        <v>48</v>
      </c>
      <c r="D78" s="1291"/>
      <c r="E78" s="1291"/>
      <c r="F78" s="1291"/>
      <c r="G78" s="1291"/>
      <c r="H78" s="1292"/>
      <c r="I78" s="1293" t="s">
        <v>47</v>
      </c>
      <c r="J78" s="1291"/>
      <c r="K78" s="1291"/>
    </row>
    <row r="79" spans="1:11" x14ac:dyDescent="0.25">
      <c r="B79" s="1290"/>
      <c r="C79" s="524">
        <v>2019</v>
      </c>
      <c r="D79" s="524">
        <v>2020</v>
      </c>
      <c r="E79" s="524">
        <v>2021</v>
      </c>
      <c r="F79" s="524">
        <v>2022</v>
      </c>
      <c r="G79" s="524">
        <v>2023</v>
      </c>
      <c r="H79" s="524">
        <v>2024</v>
      </c>
      <c r="I79" s="524">
        <f t="shared" ref="I79" si="67">+H79+1</f>
        <v>2025</v>
      </c>
      <c r="J79" s="524">
        <f t="shared" ref="J79" si="68">+I79+1</f>
        <v>2026</v>
      </c>
      <c r="K79" s="524">
        <f t="shared" ref="K79" si="69">+J79+1</f>
        <v>2027</v>
      </c>
    </row>
    <row r="80" spans="1:11" ht="5.4" customHeight="1" x14ac:dyDescent="0.25">
      <c r="C80" s="918"/>
      <c r="D80" s="918"/>
      <c r="E80" s="918"/>
      <c r="F80" s="919"/>
      <c r="G80" s="919"/>
      <c r="H80" s="919"/>
    </row>
    <row r="81" spans="2:11" x14ac:dyDescent="0.25">
      <c r="B81" s="489" t="s">
        <v>2</v>
      </c>
      <c r="C81" s="885">
        <f>+'1.Demanda'!D45*'8.TARIFAS'!D45</f>
        <v>0</v>
      </c>
      <c r="D81" s="885">
        <f>+'1.Demanda'!E45*'8.TARIFAS'!E45</f>
        <v>0</v>
      </c>
      <c r="E81" s="885">
        <f>+'1.Demanda'!F45*'8.TARIFAS'!F45</f>
        <v>0</v>
      </c>
      <c r="F81" s="885">
        <f>+'1.Demanda'!G45*'8.TARIFAS'!G45</f>
        <v>0</v>
      </c>
      <c r="G81" s="885">
        <f>+'1.Demanda'!H45*'8.TARIFAS'!H45</f>
        <v>0</v>
      </c>
      <c r="H81" s="885">
        <f>+'1.Demanda'!I45*'8.TARIFAS'!I45</f>
        <v>0</v>
      </c>
      <c r="I81" s="885">
        <f>+'1.Demanda'!J45*'8.TARIFAS'!J45</f>
        <v>0</v>
      </c>
      <c r="J81" s="885">
        <f>+'1.Demanda'!K45*'8.TARIFAS'!K45</f>
        <v>0</v>
      </c>
      <c r="K81" s="885">
        <f>+'1.Demanda'!L45*'8.TARIFAS'!L45</f>
        <v>0</v>
      </c>
    </row>
    <row r="82" spans="2:11" x14ac:dyDescent="0.25">
      <c r="B82" s="489" t="s">
        <v>4</v>
      </c>
      <c r="C82" s="885">
        <f>+'1.Demanda'!D46*'8.TARIFAS'!D46</f>
        <v>0</v>
      </c>
      <c r="D82" s="885">
        <f>+'1.Demanda'!E46*'8.TARIFAS'!E46</f>
        <v>0</v>
      </c>
      <c r="E82" s="885">
        <f>+'1.Demanda'!F46*'8.TARIFAS'!F46</f>
        <v>0</v>
      </c>
      <c r="F82" s="885">
        <f>+'1.Demanda'!G46*'8.TARIFAS'!G46</f>
        <v>0</v>
      </c>
      <c r="G82" s="885">
        <f>+'1.Demanda'!H46*'8.TARIFAS'!H46</f>
        <v>0</v>
      </c>
      <c r="H82" s="885">
        <f>+'1.Demanda'!I46*'8.TARIFAS'!I46</f>
        <v>0</v>
      </c>
      <c r="I82" s="885">
        <f>+'1.Demanda'!J46*'8.TARIFAS'!J46</f>
        <v>0</v>
      </c>
      <c r="J82" s="885">
        <f>+'1.Demanda'!K46*'8.TARIFAS'!K46</f>
        <v>0</v>
      </c>
      <c r="K82" s="885">
        <f>+'1.Demanda'!L46*'8.TARIFAS'!L46</f>
        <v>0</v>
      </c>
    </row>
    <row r="83" spans="2:11" ht="7.25" customHeight="1" x14ac:dyDescent="0.25">
      <c r="C83" s="918"/>
      <c r="D83" s="918"/>
      <c r="E83" s="918"/>
      <c r="F83" s="919"/>
      <c r="G83" s="919"/>
      <c r="H83" s="919"/>
      <c r="I83" s="919"/>
      <c r="J83" s="919"/>
      <c r="K83" s="919"/>
    </row>
    <row r="84" spans="2:11" x14ac:dyDescent="0.25">
      <c r="B84" s="489" t="s">
        <v>6</v>
      </c>
      <c r="C84" s="885">
        <f t="shared" ref="C84:H84" si="70">SUM(C85:C89)</f>
        <v>144769.5</v>
      </c>
      <c r="D84" s="885">
        <f t="shared" si="70"/>
        <v>26640</v>
      </c>
      <c r="E84" s="885">
        <f t="shared" si="70"/>
        <v>39944</v>
      </c>
      <c r="F84" s="885">
        <f t="shared" si="70"/>
        <v>122770.32</v>
      </c>
      <c r="G84" s="885">
        <f t="shared" si="70"/>
        <v>112343.09999999999</v>
      </c>
      <c r="H84" s="885">
        <f t="shared" si="70"/>
        <v>187238.80000000002</v>
      </c>
      <c r="I84" s="885">
        <f t="shared" ref="I84:K84" si="71">SUM(I85:I89)</f>
        <v>178248.15243367216</v>
      </c>
      <c r="J84" s="885">
        <f t="shared" si="71"/>
        <v>193357.41820008357</v>
      </c>
      <c r="K84" s="885">
        <f t="shared" si="71"/>
        <v>206891.51925644124</v>
      </c>
    </row>
    <row r="85" spans="2:11" x14ac:dyDescent="0.25">
      <c r="B85" s="102" t="s">
        <v>7</v>
      </c>
      <c r="C85" s="104">
        <f>+'1.Demanda'!D49*'8.TARIFAS'!D49</f>
        <v>144748</v>
      </c>
      <c r="D85" s="104">
        <f>+'1.Demanda'!E49*'8.TARIFAS'!E49</f>
        <v>26640</v>
      </c>
      <c r="E85" s="104">
        <f>+'1.Demanda'!F49*'8.TARIFAS'!F49</f>
        <v>39944</v>
      </c>
      <c r="F85" s="104">
        <f>+'1.Demanda'!G49*'8.TARIFAS'!G49</f>
        <v>122770.32</v>
      </c>
      <c r="G85" s="104">
        <f>+'1.Demanda'!H49*'8.TARIFAS'!H49</f>
        <v>112343.09999999999</v>
      </c>
      <c r="H85" s="104">
        <f>+'1.Demanda'!I49*'8.TARIFAS'!I49</f>
        <v>187238.80000000002</v>
      </c>
      <c r="I85" s="104">
        <f>+'1.Demanda'!J49*'8.TARIFAS'!J49</f>
        <v>178248.15243367216</v>
      </c>
      <c r="J85" s="104">
        <f>+'1.Demanda'!K49*'8.TARIFAS'!K49</f>
        <v>193357.41820008357</v>
      </c>
      <c r="K85" s="104">
        <f>+'1.Demanda'!L49*'8.TARIFAS'!L49</f>
        <v>206891.51925644124</v>
      </c>
    </row>
    <row r="86" spans="2:11" x14ac:dyDescent="0.25">
      <c r="B86" s="102" t="s">
        <v>9</v>
      </c>
      <c r="C86" s="104">
        <f>+'1.Demanda'!D50*'8.TARIFAS'!D50</f>
        <v>21.5</v>
      </c>
      <c r="D86" s="104">
        <f>+'1.Demanda'!E50*'8.TARIFAS'!E50</f>
        <v>0</v>
      </c>
      <c r="E86" s="104">
        <f>+'1.Demanda'!F50*'8.TARIFAS'!F50</f>
        <v>0</v>
      </c>
      <c r="F86" s="104">
        <f>+'1.Demanda'!G50*'8.TARIFAS'!G50</f>
        <v>0</v>
      </c>
      <c r="G86" s="104">
        <f>+'1.Demanda'!H50*'8.TARIFAS'!H50</f>
        <v>0</v>
      </c>
      <c r="H86" s="104">
        <f>+'1.Demanda'!I50*'8.TARIFAS'!I50</f>
        <v>0</v>
      </c>
      <c r="I86" s="104">
        <f>+'1.Demanda'!J50*'8.TARIFAS'!J50</f>
        <v>0</v>
      </c>
      <c r="J86" s="104">
        <f>+'1.Demanda'!K50*'8.TARIFAS'!K50</f>
        <v>0</v>
      </c>
      <c r="K86" s="104">
        <f>+'1.Demanda'!L50*'8.TARIFAS'!L50</f>
        <v>0</v>
      </c>
    </row>
    <row r="87" spans="2:11" x14ac:dyDescent="0.25">
      <c r="B87" s="102" t="s">
        <v>11</v>
      </c>
      <c r="C87" s="104">
        <f>+'1.Demanda'!D51*'8.TARIFAS'!D51</f>
        <v>0</v>
      </c>
      <c r="D87" s="104">
        <f>+'1.Demanda'!E51*'8.TARIFAS'!E51</f>
        <v>0</v>
      </c>
      <c r="E87" s="104">
        <f>+'1.Demanda'!F51*'8.TARIFAS'!F51</f>
        <v>0</v>
      </c>
      <c r="F87" s="104">
        <f>+'1.Demanda'!G51*'8.TARIFAS'!G51</f>
        <v>0</v>
      </c>
      <c r="G87" s="104">
        <f>+'1.Demanda'!H51*'8.TARIFAS'!H51</f>
        <v>0</v>
      </c>
      <c r="H87" s="104">
        <f>+'1.Demanda'!I51*'8.TARIFAS'!I51</f>
        <v>0</v>
      </c>
      <c r="I87" s="104">
        <f>+'1.Demanda'!J51*'8.TARIFAS'!J51</f>
        <v>0</v>
      </c>
      <c r="J87" s="104">
        <f>+'1.Demanda'!K51*'8.TARIFAS'!K51</f>
        <v>0</v>
      </c>
      <c r="K87" s="104">
        <f>+'1.Demanda'!L51*'8.TARIFAS'!L51</f>
        <v>0</v>
      </c>
    </row>
    <row r="88" spans="2:11" x14ac:dyDescent="0.25">
      <c r="B88" s="102" t="s">
        <v>12</v>
      </c>
      <c r="C88" s="104">
        <f>+'1.Demanda'!D52*'8.TARIFAS'!D52</f>
        <v>0</v>
      </c>
      <c r="D88" s="104">
        <f>+'1.Demanda'!E52*'8.TARIFAS'!E52</f>
        <v>0</v>
      </c>
      <c r="E88" s="104">
        <f>+'1.Demanda'!F52*'8.TARIFAS'!F52</f>
        <v>0</v>
      </c>
      <c r="F88" s="104">
        <f>+'1.Demanda'!G52*'8.TARIFAS'!G52</f>
        <v>0</v>
      </c>
      <c r="G88" s="104">
        <f>+'1.Demanda'!H52*'8.TARIFAS'!H52</f>
        <v>0</v>
      </c>
      <c r="H88" s="104">
        <f>+'1.Demanda'!I52*'8.TARIFAS'!I52</f>
        <v>0</v>
      </c>
      <c r="I88" s="104">
        <f>+'1.Demanda'!J52*'8.TARIFAS'!J52</f>
        <v>0</v>
      </c>
      <c r="J88" s="104">
        <f>+'1.Demanda'!K52*'8.TARIFAS'!K52</f>
        <v>0</v>
      </c>
      <c r="K88" s="104">
        <f>+'1.Demanda'!L52*'8.TARIFAS'!L52</f>
        <v>0</v>
      </c>
    </row>
    <row r="89" spans="2:11" x14ac:dyDescent="0.25">
      <c r="B89" s="102" t="s">
        <v>13</v>
      </c>
      <c r="C89" s="104">
        <f>+'1.Demanda'!D53*'8.TARIFAS'!D53</f>
        <v>0</v>
      </c>
      <c r="D89" s="104">
        <f>+'1.Demanda'!E53*'8.TARIFAS'!E53</f>
        <v>0</v>
      </c>
      <c r="E89" s="104">
        <f>+'1.Demanda'!F53*'8.TARIFAS'!F53</f>
        <v>0</v>
      </c>
      <c r="F89" s="104">
        <f>+'1.Demanda'!G53*'8.TARIFAS'!G53</f>
        <v>0</v>
      </c>
      <c r="G89" s="104">
        <f>+'1.Demanda'!H53*'8.TARIFAS'!H53</f>
        <v>0</v>
      </c>
      <c r="H89" s="104">
        <f>+'1.Demanda'!I53*'8.TARIFAS'!I53</f>
        <v>0</v>
      </c>
      <c r="I89" s="104">
        <f>+'1.Demanda'!J53*'8.TARIFAS'!J53</f>
        <v>0</v>
      </c>
      <c r="J89" s="104">
        <f>+'1.Demanda'!K53*'8.TARIFAS'!K53</f>
        <v>0</v>
      </c>
      <c r="K89" s="104">
        <f>+'1.Demanda'!L53*'8.TARIFAS'!L53</f>
        <v>0</v>
      </c>
    </row>
    <row r="90" spans="2:11" x14ac:dyDescent="0.25">
      <c r="B90" s="489" t="s">
        <v>14</v>
      </c>
      <c r="C90" s="885">
        <f t="shared" ref="C90:H90" si="72">SUM(C91:C95)</f>
        <v>0</v>
      </c>
      <c r="D90" s="885">
        <f t="shared" si="72"/>
        <v>0</v>
      </c>
      <c r="E90" s="885">
        <f t="shared" si="72"/>
        <v>0</v>
      </c>
      <c r="F90" s="885">
        <f t="shared" si="72"/>
        <v>0</v>
      </c>
      <c r="G90" s="885">
        <f t="shared" si="72"/>
        <v>0</v>
      </c>
      <c r="H90" s="885">
        <f t="shared" si="72"/>
        <v>0</v>
      </c>
      <c r="I90" s="885">
        <f t="shared" ref="I90:K90" si="73">SUM(I91:I95)</f>
        <v>0</v>
      </c>
      <c r="J90" s="885">
        <f t="shared" si="73"/>
        <v>0</v>
      </c>
      <c r="K90" s="885">
        <f t="shared" si="73"/>
        <v>0</v>
      </c>
    </row>
    <row r="91" spans="2:11" x14ac:dyDescent="0.25">
      <c r="B91" s="102" t="s">
        <v>7</v>
      </c>
      <c r="C91" s="104">
        <f>+'1.Demanda'!D55*'8.TARIFAS'!D55</f>
        <v>0</v>
      </c>
      <c r="D91" s="104">
        <f>+'1.Demanda'!E55*'8.TARIFAS'!E55</f>
        <v>0</v>
      </c>
      <c r="E91" s="104">
        <f>+'1.Demanda'!F55*'8.TARIFAS'!F55</f>
        <v>0</v>
      </c>
      <c r="F91" s="104">
        <f>+'1.Demanda'!G55*'8.TARIFAS'!G55</f>
        <v>0</v>
      </c>
      <c r="G91" s="104">
        <f>+'1.Demanda'!H55*'8.TARIFAS'!H55</f>
        <v>0</v>
      </c>
      <c r="H91" s="104">
        <f>+'1.Demanda'!I55*'8.TARIFAS'!I55</f>
        <v>0</v>
      </c>
      <c r="I91" s="104">
        <f>+'1.Demanda'!J55*'8.TARIFAS'!J55</f>
        <v>0</v>
      </c>
      <c r="J91" s="104">
        <f>+'1.Demanda'!K55*'8.TARIFAS'!K55</f>
        <v>0</v>
      </c>
      <c r="K91" s="104">
        <f>+'1.Demanda'!L55*'8.TARIFAS'!L55</f>
        <v>0</v>
      </c>
    </row>
    <row r="92" spans="2:11" x14ac:dyDescent="0.25">
      <c r="B92" s="102" t="s">
        <v>9</v>
      </c>
      <c r="C92" s="104">
        <f>+'1.Demanda'!D56*'8.TARIFAS'!D56</f>
        <v>0</v>
      </c>
      <c r="D92" s="104">
        <f>+'1.Demanda'!E56*'8.TARIFAS'!E56</f>
        <v>0</v>
      </c>
      <c r="E92" s="104">
        <f>+'1.Demanda'!F56*'8.TARIFAS'!F56</f>
        <v>0</v>
      </c>
      <c r="F92" s="104">
        <f>+'1.Demanda'!G56*'8.TARIFAS'!G56</f>
        <v>0</v>
      </c>
      <c r="G92" s="104">
        <f>+'1.Demanda'!H56*'8.TARIFAS'!H56</f>
        <v>0</v>
      </c>
      <c r="H92" s="104">
        <f>+'1.Demanda'!I56*'8.TARIFAS'!I56</f>
        <v>0</v>
      </c>
      <c r="I92" s="104">
        <f>+'1.Demanda'!J56*'8.TARIFAS'!J56</f>
        <v>0</v>
      </c>
      <c r="J92" s="104">
        <f>+'1.Demanda'!K56*'8.TARIFAS'!K56</f>
        <v>0</v>
      </c>
      <c r="K92" s="104">
        <f>+'1.Demanda'!L56*'8.TARIFAS'!L56</f>
        <v>0</v>
      </c>
    </row>
    <row r="93" spans="2:11" x14ac:dyDescent="0.25">
      <c r="B93" s="102" t="s">
        <v>11</v>
      </c>
      <c r="C93" s="104">
        <f>+'1.Demanda'!D57*'8.TARIFAS'!D57</f>
        <v>0</v>
      </c>
      <c r="D93" s="104">
        <f>+'1.Demanda'!E57*'8.TARIFAS'!E57</f>
        <v>0</v>
      </c>
      <c r="E93" s="104">
        <f>+'1.Demanda'!F57*'8.TARIFAS'!F57</f>
        <v>0</v>
      </c>
      <c r="F93" s="104">
        <f>+'1.Demanda'!G57*'8.TARIFAS'!G57</f>
        <v>0</v>
      </c>
      <c r="G93" s="104">
        <f>+'1.Demanda'!H57*'8.TARIFAS'!H57</f>
        <v>0</v>
      </c>
      <c r="H93" s="104">
        <f>+'1.Demanda'!I57*'8.TARIFAS'!I57</f>
        <v>0</v>
      </c>
      <c r="I93" s="104">
        <f>+'1.Demanda'!J57*'8.TARIFAS'!J57</f>
        <v>0</v>
      </c>
      <c r="J93" s="104">
        <f>+'1.Demanda'!K57*'8.TARIFAS'!K57</f>
        <v>0</v>
      </c>
      <c r="K93" s="104">
        <f>+'1.Demanda'!L57*'8.TARIFAS'!L57</f>
        <v>0</v>
      </c>
    </row>
    <row r="94" spans="2:11" x14ac:dyDescent="0.25">
      <c r="B94" s="102" t="s">
        <v>12</v>
      </c>
      <c r="C94" s="104">
        <f>+'1.Demanda'!D58*'8.TARIFAS'!D58</f>
        <v>0</v>
      </c>
      <c r="D94" s="104">
        <f>+'1.Demanda'!E58*'8.TARIFAS'!E58</f>
        <v>0</v>
      </c>
      <c r="E94" s="104">
        <f>+'1.Demanda'!F58*'8.TARIFAS'!F58</f>
        <v>0</v>
      </c>
      <c r="F94" s="104">
        <f>+'1.Demanda'!G58*'8.TARIFAS'!G58</f>
        <v>0</v>
      </c>
      <c r="G94" s="104">
        <f>+'1.Demanda'!H58*'8.TARIFAS'!H58</f>
        <v>0</v>
      </c>
      <c r="H94" s="104">
        <f>+'1.Demanda'!I58*'8.TARIFAS'!I58</f>
        <v>0</v>
      </c>
      <c r="I94" s="104">
        <f>+'1.Demanda'!J58*'8.TARIFAS'!J58</f>
        <v>0</v>
      </c>
      <c r="J94" s="104">
        <f>+'1.Demanda'!K58*'8.TARIFAS'!K58</f>
        <v>0</v>
      </c>
      <c r="K94" s="104">
        <f>+'1.Demanda'!L58*'8.TARIFAS'!L58</f>
        <v>0</v>
      </c>
    </row>
    <row r="95" spans="2:11" x14ac:dyDescent="0.25">
      <c r="B95" s="102" t="s">
        <v>13</v>
      </c>
      <c r="C95" s="104">
        <f>+'1.Demanda'!D59*'8.TARIFAS'!D59</f>
        <v>0</v>
      </c>
      <c r="D95" s="104">
        <f>+'1.Demanda'!E59*'8.TARIFAS'!E59</f>
        <v>0</v>
      </c>
      <c r="E95" s="104">
        <f>+'1.Demanda'!F59*'8.TARIFAS'!F59</f>
        <v>0</v>
      </c>
      <c r="F95" s="104">
        <f>+'1.Demanda'!G59*'8.TARIFAS'!G59</f>
        <v>0</v>
      </c>
      <c r="G95" s="104">
        <f>+'1.Demanda'!H59*'8.TARIFAS'!H59</f>
        <v>0</v>
      </c>
      <c r="H95" s="104">
        <f>+'1.Demanda'!I59*'8.TARIFAS'!I59</f>
        <v>0</v>
      </c>
      <c r="I95" s="104">
        <f>+'1.Demanda'!J59*'8.TARIFAS'!J59</f>
        <v>0</v>
      </c>
      <c r="J95" s="104">
        <f>+'1.Demanda'!K59*'8.TARIFAS'!K59</f>
        <v>0</v>
      </c>
      <c r="K95" s="104">
        <f>+'1.Demanda'!L59*'8.TARIFAS'!L59</f>
        <v>0</v>
      </c>
    </row>
    <row r="96" spans="2:11" ht="4.75" customHeight="1" x14ac:dyDescent="0.25">
      <c r="C96" s="918"/>
      <c r="D96" s="918"/>
      <c r="E96" s="918"/>
      <c r="F96" s="919"/>
      <c r="G96" s="919"/>
      <c r="H96" s="919"/>
      <c r="I96" s="919"/>
      <c r="J96" s="919"/>
      <c r="K96" s="919"/>
    </row>
    <row r="97" spans="1:11" x14ac:dyDescent="0.25">
      <c r="B97" s="489" t="s">
        <v>15</v>
      </c>
      <c r="C97" s="885">
        <f t="shared" ref="C97:H97" si="74">SUM(C98:C102)</f>
        <v>2321.5823896567099</v>
      </c>
      <c r="D97" s="885">
        <f t="shared" si="74"/>
        <v>427.27329469460551</v>
      </c>
      <c r="E97" s="885">
        <f t="shared" si="74"/>
        <v>640.65332144449405</v>
      </c>
      <c r="F97" s="885">
        <f t="shared" si="74"/>
        <v>1935.5865180561748</v>
      </c>
      <c r="G97" s="885">
        <f t="shared" si="74"/>
        <v>1818.0799465002233</v>
      </c>
      <c r="H97" s="885">
        <f t="shared" si="74"/>
        <v>2877.246774373988</v>
      </c>
      <c r="I97" s="885">
        <f t="shared" ref="I97:K97" si="75">SUM(I98:I102)</f>
        <v>2739.0899836353688</v>
      </c>
      <c r="J97" s="885">
        <f t="shared" si="75"/>
        <v>2971.2698853948677</v>
      </c>
      <c r="K97" s="885">
        <f t="shared" si="75"/>
        <v>3179.2446673762556</v>
      </c>
    </row>
    <row r="98" spans="1:11" x14ac:dyDescent="0.25">
      <c r="B98" s="102" t="s">
        <v>7</v>
      </c>
      <c r="C98" s="104">
        <f>+'1.Demanda'!D62*'8.TARIFAS'!D62</f>
        <v>2321.5823896567099</v>
      </c>
      <c r="D98" s="104">
        <f>+'1.Demanda'!E62*'8.TARIFAS'!E62</f>
        <v>427.27329469460551</v>
      </c>
      <c r="E98" s="104">
        <f>+'1.Demanda'!F62*'8.TARIFAS'!F62</f>
        <v>640.65332144449405</v>
      </c>
      <c r="F98" s="104">
        <f>+'1.Demanda'!G62*'8.TARIFAS'!G62</f>
        <v>1935.5865180561748</v>
      </c>
      <c r="G98" s="104">
        <f>+'1.Demanda'!H62*'8.TARIFAS'!H62</f>
        <v>1818.0799465002233</v>
      </c>
      <c r="H98" s="104">
        <f>+'1.Demanda'!I62*'8.TARIFAS'!I62</f>
        <v>2877.246774373988</v>
      </c>
      <c r="I98" s="104">
        <f>+'1.Demanda'!J62*'8.TARIFAS'!J62</f>
        <v>2739.0899836353688</v>
      </c>
      <c r="J98" s="104">
        <f>+'1.Demanda'!K62*'8.TARIFAS'!K62</f>
        <v>2971.2698853948677</v>
      </c>
      <c r="K98" s="104">
        <f>+'1.Demanda'!L62*'8.TARIFAS'!L62</f>
        <v>3179.2446673762556</v>
      </c>
    </row>
    <row r="99" spans="1:11" x14ac:dyDescent="0.25">
      <c r="B99" s="102" t="s">
        <v>9</v>
      </c>
      <c r="C99" s="104">
        <f>+'1.Demanda'!D63*'8.TARIFAS'!D63</f>
        <v>0</v>
      </c>
      <c r="D99" s="104">
        <f>+'1.Demanda'!E63*'8.TARIFAS'!E63</f>
        <v>0</v>
      </c>
      <c r="E99" s="104">
        <f>+'1.Demanda'!F63*'8.TARIFAS'!F63</f>
        <v>0</v>
      </c>
      <c r="F99" s="104">
        <f>+'1.Demanda'!G63*'8.TARIFAS'!G63</f>
        <v>0</v>
      </c>
      <c r="G99" s="104">
        <f>+'1.Demanda'!H63*'8.TARIFAS'!H63</f>
        <v>0</v>
      </c>
      <c r="H99" s="104">
        <f>+'1.Demanda'!I63*'8.TARIFAS'!I63</f>
        <v>0</v>
      </c>
      <c r="I99" s="104">
        <f>+'1.Demanda'!J63*'8.TARIFAS'!J63</f>
        <v>0</v>
      </c>
      <c r="J99" s="104">
        <f>+'1.Demanda'!K63*'8.TARIFAS'!K63</f>
        <v>0</v>
      </c>
      <c r="K99" s="104">
        <f>+'1.Demanda'!L63*'8.TARIFAS'!L63</f>
        <v>0</v>
      </c>
    </row>
    <row r="100" spans="1:11" x14ac:dyDescent="0.25">
      <c r="B100" s="102" t="s">
        <v>11</v>
      </c>
      <c r="C100" s="104">
        <f>+'1.Demanda'!D64*'8.TARIFAS'!D64</f>
        <v>0</v>
      </c>
      <c r="D100" s="104">
        <f>+'1.Demanda'!E64*'8.TARIFAS'!E64</f>
        <v>0</v>
      </c>
      <c r="E100" s="104">
        <f>+'1.Demanda'!F64*'8.TARIFAS'!F64</f>
        <v>0</v>
      </c>
      <c r="F100" s="104">
        <f>+'1.Demanda'!G64*'8.TARIFAS'!G64</f>
        <v>0</v>
      </c>
      <c r="G100" s="104">
        <f>+'1.Demanda'!H64*'8.TARIFAS'!H64</f>
        <v>0</v>
      </c>
      <c r="H100" s="104">
        <f>+'1.Demanda'!I64*'8.TARIFAS'!I64</f>
        <v>0</v>
      </c>
      <c r="I100" s="104">
        <f>+'1.Demanda'!J64*'8.TARIFAS'!J64</f>
        <v>0</v>
      </c>
      <c r="J100" s="104">
        <f>+'1.Demanda'!K64*'8.TARIFAS'!K64</f>
        <v>0</v>
      </c>
      <c r="K100" s="104">
        <f>+'1.Demanda'!L64*'8.TARIFAS'!L64</f>
        <v>0</v>
      </c>
    </row>
    <row r="101" spans="1:11" x14ac:dyDescent="0.25">
      <c r="B101" s="102" t="s">
        <v>12</v>
      </c>
      <c r="C101" s="104">
        <f>+'1.Demanda'!D65*'8.TARIFAS'!D65</f>
        <v>0</v>
      </c>
      <c r="D101" s="104">
        <f>+'1.Demanda'!E65*'8.TARIFAS'!E65</f>
        <v>0</v>
      </c>
      <c r="E101" s="104">
        <f>+'1.Demanda'!F65*'8.TARIFAS'!F65</f>
        <v>0</v>
      </c>
      <c r="F101" s="104">
        <f>+'1.Demanda'!G65*'8.TARIFAS'!G65</f>
        <v>0</v>
      </c>
      <c r="G101" s="104">
        <f>+'1.Demanda'!H65*'8.TARIFAS'!H65</f>
        <v>0</v>
      </c>
      <c r="H101" s="104">
        <f>+'1.Demanda'!I65*'8.TARIFAS'!I65</f>
        <v>0</v>
      </c>
      <c r="I101" s="104">
        <f>+'1.Demanda'!J65*'8.TARIFAS'!J65</f>
        <v>0</v>
      </c>
      <c r="J101" s="104">
        <f>+'1.Demanda'!K65*'8.TARIFAS'!K65</f>
        <v>0</v>
      </c>
      <c r="K101" s="104">
        <f>+'1.Demanda'!L65*'8.TARIFAS'!L65</f>
        <v>0</v>
      </c>
    </row>
    <row r="102" spans="1:11" x14ac:dyDescent="0.25">
      <c r="B102" s="102" t="s">
        <v>13</v>
      </c>
      <c r="C102" s="104">
        <f>+'1.Demanda'!D66*'8.TARIFAS'!D66</f>
        <v>0</v>
      </c>
      <c r="D102" s="104">
        <f>+'1.Demanda'!E66*'8.TARIFAS'!E66</f>
        <v>0</v>
      </c>
      <c r="E102" s="104">
        <f>+'1.Demanda'!F66*'8.TARIFAS'!F66</f>
        <v>0</v>
      </c>
      <c r="F102" s="104">
        <f>+'1.Demanda'!G66*'8.TARIFAS'!G66</f>
        <v>0</v>
      </c>
      <c r="G102" s="104">
        <f>+'1.Demanda'!H66*'8.TARIFAS'!H66</f>
        <v>0</v>
      </c>
      <c r="H102" s="104">
        <f>+'1.Demanda'!I66*'8.TARIFAS'!I66</f>
        <v>0</v>
      </c>
      <c r="I102" s="104">
        <f>+'1.Demanda'!J66*'8.TARIFAS'!J66</f>
        <v>0</v>
      </c>
      <c r="J102" s="104">
        <f>+'1.Demanda'!K66*'8.TARIFAS'!K66</f>
        <v>0</v>
      </c>
      <c r="K102" s="104">
        <f>+'1.Demanda'!L66*'8.TARIFAS'!L66</f>
        <v>0</v>
      </c>
    </row>
    <row r="103" spans="1:11" x14ac:dyDescent="0.25">
      <c r="B103" s="489" t="s">
        <v>16</v>
      </c>
      <c r="C103" s="885">
        <f>SUM(C104:C110)</f>
        <v>0</v>
      </c>
      <c r="D103" s="885">
        <f>SUM(D104:D108)</f>
        <v>0</v>
      </c>
      <c r="E103" s="885">
        <f>SUM(E104:E108)</f>
        <v>0</v>
      </c>
      <c r="F103" s="885">
        <f>SUM(F104:F108)</f>
        <v>0</v>
      </c>
      <c r="G103" s="885">
        <f>SUM(G104:G108)</f>
        <v>0</v>
      </c>
      <c r="H103" s="885">
        <f>SUM(H104:H108)</f>
        <v>0</v>
      </c>
      <c r="I103" s="885">
        <f t="shared" ref="I103:K103" si="76">SUM(I104:I108)</f>
        <v>0</v>
      </c>
      <c r="J103" s="885">
        <f t="shared" si="76"/>
        <v>0</v>
      </c>
      <c r="K103" s="885">
        <f t="shared" si="76"/>
        <v>0</v>
      </c>
    </row>
    <row r="104" spans="1:11" x14ac:dyDescent="0.25">
      <c r="B104" s="102" t="s">
        <v>7</v>
      </c>
      <c r="C104" s="104">
        <f>+'1.Demanda'!D68*'8.TARIFAS'!D68</f>
        <v>0</v>
      </c>
      <c r="D104" s="104">
        <f>+'1.Demanda'!E68*'8.TARIFAS'!E68</f>
        <v>0</v>
      </c>
      <c r="E104" s="104">
        <f>+'1.Demanda'!F68*'8.TARIFAS'!F68</f>
        <v>0</v>
      </c>
      <c r="F104" s="104">
        <f>+'1.Demanda'!G68*'8.TARIFAS'!G68</f>
        <v>0</v>
      </c>
      <c r="G104" s="104">
        <f>+'1.Demanda'!H68*'8.TARIFAS'!H68</f>
        <v>0</v>
      </c>
      <c r="H104" s="104">
        <f>+'1.Demanda'!I68*'8.TARIFAS'!I68</f>
        <v>0</v>
      </c>
      <c r="I104" s="104">
        <f>+'1.Demanda'!J68*'8.TARIFAS'!J68</f>
        <v>0</v>
      </c>
      <c r="J104" s="104">
        <f>+'1.Demanda'!K68*'8.TARIFAS'!K68</f>
        <v>0</v>
      </c>
      <c r="K104" s="104">
        <f>+'1.Demanda'!L68*'8.TARIFAS'!L68</f>
        <v>0</v>
      </c>
    </row>
    <row r="105" spans="1:11" x14ac:dyDescent="0.25">
      <c r="B105" s="102" t="s">
        <v>9</v>
      </c>
      <c r="C105" s="104">
        <f>+'1.Demanda'!D69*'8.TARIFAS'!D69</f>
        <v>0</v>
      </c>
      <c r="D105" s="104">
        <f>+'1.Demanda'!E69*'8.TARIFAS'!E69</f>
        <v>0</v>
      </c>
      <c r="E105" s="104">
        <f>+'1.Demanda'!F69*'8.TARIFAS'!F69</f>
        <v>0</v>
      </c>
      <c r="F105" s="104">
        <f>+'1.Demanda'!G69*'8.TARIFAS'!G69</f>
        <v>0</v>
      </c>
      <c r="G105" s="104">
        <f>+'1.Demanda'!H69*'8.TARIFAS'!H69</f>
        <v>0</v>
      </c>
      <c r="H105" s="104">
        <f>+'1.Demanda'!I69*'8.TARIFAS'!I69</f>
        <v>0</v>
      </c>
      <c r="I105" s="104">
        <f>+'1.Demanda'!J69*'8.TARIFAS'!J69</f>
        <v>0</v>
      </c>
      <c r="J105" s="104">
        <f>+'1.Demanda'!K69*'8.TARIFAS'!K69</f>
        <v>0</v>
      </c>
      <c r="K105" s="104">
        <f>+'1.Demanda'!L69*'8.TARIFAS'!L69</f>
        <v>0</v>
      </c>
    </row>
    <row r="106" spans="1:11" x14ac:dyDescent="0.25">
      <c r="B106" s="102" t="s">
        <v>11</v>
      </c>
      <c r="C106" s="104">
        <f>+'1.Demanda'!D70*'8.TARIFAS'!D70</f>
        <v>0</v>
      </c>
      <c r="D106" s="104">
        <f>+'1.Demanda'!E70*'8.TARIFAS'!E70</f>
        <v>0</v>
      </c>
      <c r="E106" s="104">
        <f>+'1.Demanda'!F70*'8.TARIFAS'!F70</f>
        <v>0</v>
      </c>
      <c r="F106" s="104">
        <f>+'1.Demanda'!G70*'8.TARIFAS'!G70</f>
        <v>0</v>
      </c>
      <c r="G106" s="104">
        <f>+'1.Demanda'!H70*'8.TARIFAS'!H70</f>
        <v>0</v>
      </c>
      <c r="H106" s="104">
        <f>+'1.Demanda'!I70*'8.TARIFAS'!I70</f>
        <v>0</v>
      </c>
      <c r="I106" s="104">
        <f>+'1.Demanda'!J70*'8.TARIFAS'!J70</f>
        <v>0</v>
      </c>
      <c r="J106" s="104">
        <f>+'1.Demanda'!K70*'8.TARIFAS'!K70</f>
        <v>0</v>
      </c>
      <c r="K106" s="104">
        <f>+'1.Demanda'!L70*'8.TARIFAS'!L70</f>
        <v>0</v>
      </c>
    </row>
    <row r="107" spans="1:11" x14ac:dyDescent="0.25">
      <c r="B107" s="102" t="s">
        <v>12</v>
      </c>
      <c r="C107" s="104">
        <f>+'1.Demanda'!D71*'8.TARIFAS'!D71</f>
        <v>0</v>
      </c>
      <c r="D107" s="104">
        <f>+'1.Demanda'!E71*'8.TARIFAS'!E71</f>
        <v>0</v>
      </c>
      <c r="E107" s="104">
        <f>+'1.Demanda'!F71*'8.TARIFAS'!F71</f>
        <v>0</v>
      </c>
      <c r="F107" s="104">
        <f>+'1.Demanda'!G71*'8.TARIFAS'!G71</f>
        <v>0</v>
      </c>
      <c r="G107" s="104">
        <f>+'1.Demanda'!H71*'8.TARIFAS'!H71</f>
        <v>0</v>
      </c>
      <c r="H107" s="104">
        <f>+'1.Demanda'!I71*'8.TARIFAS'!I71</f>
        <v>0</v>
      </c>
      <c r="I107" s="104">
        <f>+'1.Demanda'!J71*'8.TARIFAS'!J71</f>
        <v>0</v>
      </c>
      <c r="J107" s="104">
        <f>+'1.Demanda'!K71*'8.TARIFAS'!K71</f>
        <v>0</v>
      </c>
      <c r="K107" s="104">
        <f>+'1.Demanda'!L71*'8.TARIFAS'!L71</f>
        <v>0</v>
      </c>
    </row>
    <row r="108" spans="1:11" x14ac:dyDescent="0.25">
      <c r="B108" s="102" t="s">
        <v>13</v>
      </c>
      <c r="C108" s="104">
        <f>+'1.Demanda'!D72*'8.TARIFAS'!D72</f>
        <v>0</v>
      </c>
      <c r="D108" s="104">
        <f>+'1.Demanda'!E72*'8.TARIFAS'!E72</f>
        <v>0</v>
      </c>
      <c r="E108" s="104">
        <f>+'1.Demanda'!F72*'8.TARIFAS'!F72</f>
        <v>0</v>
      </c>
      <c r="F108" s="104">
        <f>+'1.Demanda'!G72*'8.TARIFAS'!G72</f>
        <v>0</v>
      </c>
      <c r="G108" s="104">
        <f>+'1.Demanda'!H72*'8.TARIFAS'!H72</f>
        <v>0</v>
      </c>
      <c r="H108" s="104">
        <f>+'1.Demanda'!I72*'8.TARIFAS'!I72</f>
        <v>0</v>
      </c>
      <c r="I108" s="104">
        <f>+'1.Demanda'!J72*'8.TARIFAS'!J72</f>
        <v>0</v>
      </c>
      <c r="J108" s="104">
        <f>+'1.Demanda'!K72*'8.TARIFAS'!K72</f>
        <v>0</v>
      </c>
      <c r="K108" s="104">
        <f>+'1.Demanda'!L72*'8.TARIFAS'!L72</f>
        <v>0</v>
      </c>
    </row>
    <row r="109" spans="1:11" ht="3.65" customHeight="1" x14ac:dyDescent="0.25">
      <c r="C109" s="918"/>
      <c r="D109" s="918"/>
      <c r="E109" s="918"/>
      <c r="F109" s="919"/>
      <c r="G109" s="919"/>
      <c r="H109" s="919"/>
      <c r="I109" s="919"/>
      <c r="J109" s="919"/>
      <c r="K109" s="919"/>
    </row>
    <row r="110" spans="1:11" x14ac:dyDescent="0.25">
      <c r="B110" s="489" t="s">
        <v>17</v>
      </c>
      <c r="C110" s="885">
        <f>+'1.Demanda'!D74*'8.TARIFAS'!D74</f>
        <v>0</v>
      </c>
      <c r="D110" s="885">
        <f>+'1.Demanda'!E74*'8.TARIFAS'!E74</f>
        <v>0</v>
      </c>
      <c r="E110" s="885">
        <f>+'1.Demanda'!F74*'8.TARIFAS'!F74</f>
        <v>0</v>
      </c>
      <c r="F110" s="885">
        <f>+'1.Demanda'!G74*'8.TARIFAS'!G74</f>
        <v>0</v>
      </c>
      <c r="G110" s="885">
        <f>+'1.Demanda'!H74*'8.TARIFAS'!H74</f>
        <v>0</v>
      </c>
      <c r="H110" s="885">
        <f>+'1.Demanda'!I74*'8.TARIFAS'!I74</f>
        <v>0</v>
      </c>
      <c r="I110" s="885">
        <f>+'1.Demanda'!J74*'8.TARIFAS'!J74</f>
        <v>0</v>
      </c>
      <c r="J110" s="885">
        <f>+'1.Demanda'!K74*'8.TARIFAS'!K74</f>
        <v>0</v>
      </c>
      <c r="K110" s="885">
        <f>+'1.Demanda'!L74*'8.TARIFAS'!L74</f>
        <v>0</v>
      </c>
    </row>
    <row r="111" spans="1:11" x14ac:dyDescent="0.25"/>
    <row r="112" spans="1:11" x14ac:dyDescent="0.25">
      <c r="A112" s="917" t="s">
        <v>104</v>
      </c>
      <c r="B112" s="921"/>
    </row>
    <row r="113" spans="1:11" ht="12" x14ac:dyDescent="0.3">
      <c r="A113" s="917"/>
      <c r="B113" s="882" t="s">
        <v>98</v>
      </c>
    </row>
    <row r="114" spans="1:11" x14ac:dyDescent="0.25">
      <c r="A114" s="917"/>
      <c r="B114" s="1290" t="s">
        <v>99</v>
      </c>
      <c r="C114" s="1291" t="s">
        <v>48</v>
      </c>
      <c r="D114" s="1291"/>
      <c r="E114" s="1291"/>
      <c r="F114" s="1291"/>
      <c r="G114" s="1291"/>
      <c r="H114" s="1292"/>
      <c r="I114" s="1293" t="s">
        <v>47</v>
      </c>
      <c r="J114" s="1291"/>
      <c r="K114" s="1291"/>
    </row>
    <row r="115" spans="1:11" x14ac:dyDescent="0.25">
      <c r="B115" s="1290"/>
      <c r="C115" s="524">
        <v>2019</v>
      </c>
      <c r="D115" s="524">
        <v>2020</v>
      </c>
      <c r="E115" s="524">
        <v>2021</v>
      </c>
      <c r="F115" s="524">
        <v>2022</v>
      </c>
      <c r="G115" s="524">
        <v>2023</v>
      </c>
      <c r="H115" s="524">
        <v>2024</v>
      </c>
      <c r="I115" s="524">
        <f t="shared" ref="I115" si="77">+H115+1</f>
        <v>2025</v>
      </c>
      <c r="J115" s="524">
        <f t="shared" ref="J115" si="78">+I115+1</f>
        <v>2026</v>
      </c>
      <c r="K115" s="524">
        <f t="shared" ref="K115" si="79">+J115+1</f>
        <v>2027</v>
      </c>
    </row>
    <row r="116" spans="1:11" ht="7.75" customHeight="1" x14ac:dyDescent="0.25">
      <c r="C116" s="918"/>
      <c r="D116" s="918"/>
      <c r="E116" s="918"/>
      <c r="F116" s="919"/>
      <c r="G116" s="919"/>
      <c r="H116" s="919"/>
    </row>
    <row r="117" spans="1:11" x14ac:dyDescent="0.25">
      <c r="B117" s="489" t="s">
        <v>2</v>
      </c>
      <c r="C117" s="885">
        <f>+'1.Demanda'!D81*'8.TARIFAS'!D81</f>
        <v>964557.76</v>
      </c>
      <c r="D117" s="885">
        <f>+'1.Demanda'!E81*'8.TARIFAS'!E81</f>
        <v>359872.48</v>
      </c>
      <c r="E117" s="885">
        <f>+'1.Demanda'!F81*'8.TARIFAS'!F81</f>
        <v>737273.72</v>
      </c>
      <c r="F117" s="885">
        <f>+'1.Demanda'!G81*'8.TARIFAS'!G81</f>
        <v>1208886.3799999999</v>
      </c>
      <c r="G117" s="885">
        <f>+'1.Demanda'!H81*'8.TARIFAS'!H81</f>
        <v>1108545.75</v>
      </c>
      <c r="H117" s="885">
        <f>+'1.Demanda'!I81*'8.TARIFAS'!I81</f>
        <v>927427.17</v>
      </c>
      <c r="I117" s="885">
        <f>+'1.Demanda'!J81*'8.TARIFAS'!J81</f>
        <v>858142.21387787082</v>
      </c>
      <c r="J117" s="885">
        <f>+'1.Demanda'!K81*'8.TARIFAS'!K81</f>
        <v>892467.19311707222</v>
      </c>
      <c r="K117" s="885">
        <f>+'1.Demanda'!L81*'8.TARIFAS'!L81</f>
        <v>928163.51645537734</v>
      </c>
    </row>
    <row r="118" spans="1:11" x14ac:dyDescent="0.25">
      <c r="B118" s="489" t="s">
        <v>4</v>
      </c>
      <c r="C118" s="885">
        <f>+'1.Demanda'!D82*'8.TARIFAS'!D82</f>
        <v>0</v>
      </c>
      <c r="D118" s="885">
        <f>+'1.Demanda'!E82*'8.TARIFAS'!E82</f>
        <v>0</v>
      </c>
      <c r="E118" s="885">
        <f>+'1.Demanda'!F82*'8.TARIFAS'!F82</f>
        <v>0</v>
      </c>
      <c r="F118" s="885">
        <f>+'1.Demanda'!G82*'8.TARIFAS'!G82</f>
        <v>0</v>
      </c>
      <c r="G118" s="885">
        <f>+'1.Demanda'!H82*'8.TARIFAS'!H82</f>
        <v>0</v>
      </c>
      <c r="H118" s="885">
        <f>+'1.Demanda'!I82*'8.TARIFAS'!I82</f>
        <v>0</v>
      </c>
      <c r="I118" s="885">
        <f>+'1.Demanda'!J82*'8.TARIFAS'!J82</f>
        <v>0</v>
      </c>
      <c r="J118" s="885">
        <f>+'1.Demanda'!K82*'8.TARIFAS'!K82</f>
        <v>0</v>
      </c>
      <c r="K118" s="885">
        <f>+'1.Demanda'!L82*'8.TARIFAS'!L82</f>
        <v>0</v>
      </c>
    </row>
    <row r="119" spans="1:11" ht="7.75" customHeight="1" x14ac:dyDescent="0.25">
      <c r="C119" s="918"/>
      <c r="D119" s="918"/>
      <c r="E119" s="918"/>
      <c r="F119" s="919"/>
      <c r="G119" s="919"/>
      <c r="H119" s="919"/>
      <c r="I119" s="919"/>
      <c r="J119" s="919"/>
      <c r="K119" s="919"/>
    </row>
    <row r="120" spans="1:11" x14ac:dyDescent="0.25">
      <c r="B120" s="489" t="s">
        <v>6</v>
      </c>
      <c r="C120" s="885">
        <f t="shared" ref="C120:H120" si="80">SUM(C121:C125)</f>
        <v>287983.89</v>
      </c>
      <c r="D120" s="885">
        <f t="shared" si="80"/>
        <v>109475.85</v>
      </c>
      <c r="E120" s="885">
        <f t="shared" si="80"/>
        <v>230390.57</v>
      </c>
      <c r="F120" s="885">
        <f t="shared" si="80"/>
        <v>299249.56</v>
      </c>
      <c r="G120" s="885">
        <f t="shared" si="80"/>
        <v>282866.63</v>
      </c>
      <c r="H120" s="885">
        <f t="shared" si="80"/>
        <v>220347.88560000312</v>
      </c>
      <c r="I120" s="885">
        <f t="shared" ref="I120:K120" si="81">SUM(I121:I125)</f>
        <v>203886.4381901756</v>
      </c>
      <c r="J120" s="885">
        <f t="shared" si="81"/>
        <v>219832.07715025009</v>
      </c>
      <c r="K120" s="885">
        <f t="shared" si="81"/>
        <v>228624.77784177806</v>
      </c>
    </row>
    <row r="121" spans="1:11" x14ac:dyDescent="0.25">
      <c r="B121" s="102" t="s">
        <v>7</v>
      </c>
      <c r="C121" s="104">
        <f>+'1.Demanda'!D85*'8.TARIFAS'!D85</f>
        <v>14924</v>
      </c>
      <c r="D121" s="104">
        <f>+'1.Demanda'!E85*'8.TARIFAS'!E85</f>
        <v>11682</v>
      </c>
      <c r="E121" s="104">
        <f>+'1.Demanda'!F85*'8.TARIFAS'!F85</f>
        <v>16442</v>
      </c>
      <c r="F121" s="104">
        <f>+'1.Demanda'!G85*'8.TARIFAS'!G85</f>
        <v>21096.649999999998</v>
      </c>
      <c r="G121" s="104">
        <f>+'1.Demanda'!H85*'8.TARIFAS'!H85</f>
        <v>17655.78</v>
      </c>
      <c r="H121" s="104">
        <f>+'1.Demanda'!I85*'8.TARIFAS'!I85</f>
        <v>17187.84</v>
      </c>
      <c r="I121" s="104">
        <f>+'1.Demanda'!J85*'8.TARIFAS'!J85</f>
        <v>15903.794439598552</v>
      </c>
      <c r="J121" s="104">
        <f>+'1.Demanda'!K85*'8.TARIFAS'!K85</f>
        <v>17648.504960308579</v>
      </c>
      <c r="K121" s="104">
        <f>+'1.Demanda'!L85*'8.TARIFAS'!L85</f>
        <v>18354.398403069805</v>
      </c>
    </row>
    <row r="122" spans="1:11" x14ac:dyDescent="0.25">
      <c r="B122" s="102" t="s">
        <v>9</v>
      </c>
      <c r="C122" s="104">
        <f>+'1.Demanda'!D86*'8.TARIFAS'!D86</f>
        <v>30034.760000000002</v>
      </c>
      <c r="D122" s="104">
        <f>+'1.Demanda'!E86*'8.TARIFAS'!E86</f>
        <v>14693.1</v>
      </c>
      <c r="E122" s="104">
        <f>+'1.Demanda'!F86*'8.TARIFAS'!F86</f>
        <v>42160.420000000006</v>
      </c>
      <c r="F122" s="104">
        <f>+'1.Demanda'!G86*'8.TARIFAS'!G86</f>
        <v>77458.48</v>
      </c>
      <c r="G122" s="104">
        <f>+'1.Demanda'!H86*'8.TARIFAS'!H86</f>
        <v>84305.430000000008</v>
      </c>
      <c r="H122" s="104">
        <f>+'1.Demanda'!I86*'8.TARIFAS'!I86</f>
        <v>84905.232000002812</v>
      </c>
      <c r="I122" s="104">
        <f>+'1.Demanda'!J86*'8.TARIFAS'!J86</f>
        <v>78562.248460217786</v>
      </c>
      <c r="J122" s="104">
        <f>+'1.Demanda'!K86*'8.TARIFAS'!K86</f>
        <v>82681.121497163083</v>
      </c>
      <c r="K122" s="104">
        <f>+'1.Demanda'!L86*'8.TARIFAS'!L86</f>
        <v>85988.147312451794</v>
      </c>
    </row>
    <row r="123" spans="1:11" x14ac:dyDescent="0.25">
      <c r="B123" s="102" t="s">
        <v>11</v>
      </c>
      <c r="C123" s="104">
        <f>+'1.Demanda'!D87*'8.TARIFAS'!D87</f>
        <v>112179.2</v>
      </c>
      <c r="D123" s="104">
        <f>+'1.Demanda'!E87*'8.TARIFAS'!E87</f>
        <v>32931.5</v>
      </c>
      <c r="E123" s="104">
        <f>+'1.Demanda'!F87*'8.TARIFAS'!F87</f>
        <v>46991</v>
      </c>
      <c r="F123" s="104">
        <f>+'1.Demanda'!G87*'8.TARIFAS'!G87</f>
        <v>93762.6</v>
      </c>
      <c r="G123" s="104">
        <f>+'1.Demanda'!H87*'8.TARIFAS'!H87</f>
        <v>101528</v>
      </c>
      <c r="H123" s="104">
        <f>+'1.Demanda'!I87*'8.TARIFAS'!I87</f>
        <v>52956.481600000006</v>
      </c>
      <c r="I123" s="104">
        <f>+'1.Demanda'!J87*'8.TARIFAS'!J87</f>
        <v>49000.281455423312</v>
      </c>
      <c r="J123" s="104">
        <f>+'1.Demanda'!K87*'8.TARIFAS'!K87</f>
        <v>53608.405463801071</v>
      </c>
      <c r="K123" s="104">
        <f>+'1.Demanda'!L87*'8.TARIFAS'!L87</f>
        <v>55752.599659223757</v>
      </c>
    </row>
    <row r="124" spans="1:11" x14ac:dyDescent="0.25">
      <c r="B124" s="102" t="s">
        <v>12</v>
      </c>
      <c r="C124" s="104">
        <f>+'1.Demanda'!D88*'8.TARIFAS'!D88</f>
        <v>130845.93</v>
      </c>
      <c r="D124" s="104">
        <f>+'1.Demanda'!E88*'8.TARIFAS'!E88</f>
        <v>50169.25</v>
      </c>
      <c r="E124" s="104">
        <f>+'1.Demanda'!F88*'8.TARIFAS'!F88</f>
        <v>124797.15</v>
      </c>
      <c r="F124" s="104">
        <f>+'1.Demanda'!G88*'8.TARIFAS'!G88</f>
        <v>106931.83</v>
      </c>
      <c r="G124" s="104">
        <f>+'1.Demanda'!H88*'8.TARIFAS'!H88</f>
        <v>79377.42</v>
      </c>
      <c r="H124" s="104">
        <f>+'1.Demanda'!I88*'8.TARIFAS'!I88</f>
        <v>65298.33200000033</v>
      </c>
      <c r="I124" s="104">
        <f>+'1.Demanda'!J88*'8.TARIFAS'!J88</f>
        <v>60420.113834935946</v>
      </c>
      <c r="J124" s="104">
        <f>+'1.Demanda'!K88*'8.TARIFAS'!K88</f>
        <v>65894.045228977324</v>
      </c>
      <c r="K124" s="104">
        <f>+'1.Demanda'!L88*'8.TARIFAS'!L88</f>
        <v>68529.632467032716</v>
      </c>
    </row>
    <row r="125" spans="1:11" x14ac:dyDescent="0.25">
      <c r="B125" s="102" t="s">
        <v>13</v>
      </c>
      <c r="C125" s="104">
        <f>+'1.Demanda'!D89*'8.TARIFAS'!D89</f>
        <v>0</v>
      </c>
      <c r="D125" s="104">
        <f>+'1.Demanda'!E89*'8.TARIFAS'!E89</f>
        <v>0</v>
      </c>
      <c r="E125" s="104">
        <f>+'1.Demanda'!F89*'8.TARIFAS'!F89</f>
        <v>0</v>
      </c>
      <c r="F125" s="104">
        <f>+'1.Demanda'!G89*'8.TARIFAS'!G89</f>
        <v>0</v>
      </c>
      <c r="G125" s="104">
        <f>+'1.Demanda'!H89*'8.TARIFAS'!H89</f>
        <v>0</v>
      </c>
      <c r="H125" s="104">
        <f>+'1.Demanda'!I89*'8.TARIFAS'!I89</f>
        <v>0</v>
      </c>
      <c r="I125" s="104">
        <f>+'1.Demanda'!J89*'8.TARIFAS'!J89</f>
        <v>0</v>
      </c>
      <c r="J125" s="104">
        <f>+'1.Demanda'!K89*'8.TARIFAS'!K89</f>
        <v>0</v>
      </c>
      <c r="K125" s="104">
        <f>+'1.Demanda'!L89*'8.TARIFAS'!L89</f>
        <v>0</v>
      </c>
    </row>
    <row r="126" spans="1:11" x14ac:dyDescent="0.25">
      <c r="B126" s="489" t="s">
        <v>14</v>
      </c>
      <c r="C126" s="885">
        <f t="shared" ref="C126:H126" si="82">SUM(C127:C131)</f>
        <v>0</v>
      </c>
      <c r="D126" s="885">
        <f t="shared" si="82"/>
        <v>0</v>
      </c>
      <c r="E126" s="885">
        <f t="shared" si="82"/>
        <v>0</v>
      </c>
      <c r="F126" s="885">
        <f t="shared" si="82"/>
        <v>0</v>
      </c>
      <c r="G126" s="885">
        <f t="shared" si="82"/>
        <v>0</v>
      </c>
      <c r="H126" s="885">
        <f t="shared" si="82"/>
        <v>0</v>
      </c>
      <c r="I126" s="885">
        <f t="shared" ref="I126:K126" si="83">SUM(I127:I131)</f>
        <v>0</v>
      </c>
      <c r="J126" s="885">
        <f t="shared" si="83"/>
        <v>0</v>
      </c>
      <c r="K126" s="885">
        <f t="shared" si="83"/>
        <v>0</v>
      </c>
    </row>
    <row r="127" spans="1:11" x14ac:dyDescent="0.25">
      <c r="B127" s="102" t="s">
        <v>7</v>
      </c>
      <c r="C127" s="104">
        <f>+'1.Demanda'!D91*'8.TARIFAS'!D91</f>
        <v>0</v>
      </c>
      <c r="D127" s="104">
        <f>+'1.Demanda'!E91*'8.TARIFAS'!E91</f>
        <v>0</v>
      </c>
      <c r="E127" s="104">
        <f>+'1.Demanda'!F91*'8.TARIFAS'!F91</f>
        <v>0</v>
      </c>
      <c r="F127" s="104">
        <f>+'1.Demanda'!G91*'8.TARIFAS'!G91</f>
        <v>0</v>
      </c>
      <c r="G127" s="104">
        <f>+'1.Demanda'!H91*'8.TARIFAS'!H91</f>
        <v>0</v>
      </c>
      <c r="H127" s="104">
        <f>+'1.Demanda'!I91*'8.TARIFAS'!I91</f>
        <v>0</v>
      </c>
      <c r="I127" s="104">
        <f>+'1.Demanda'!J91*'8.TARIFAS'!J91</f>
        <v>0</v>
      </c>
      <c r="J127" s="104">
        <f>+'1.Demanda'!K91*'8.TARIFAS'!K91</f>
        <v>0</v>
      </c>
      <c r="K127" s="104">
        <f>+'1.Demanda'!L91*'8.TARIFAS'!L91</f>
        <v>0</v>
      </c>
    </row>
    <row r="128" spans="1:11" x14ac:dyDescent="0.25">
      <c r="B128" s="102" t="s">
        <v>9</v>
      </c>
      <c r="C128" s="104">
        <f>+'1.Demanda'!D92*'8.TARIFAS'!D92</f>
        <v>0</v>
      </c>
      <c r="D128" s="104">
        <f>+'1.Demanda'!E92*'8.TARIFAS'!E92</f>
        <v>0</v>
      </c>
      <c r="E128" s="104">
        <f>+'1.Demanda'!F92*'8.TARIFAS'!F92</f>
        <v>0</v>
      </c>
      <c r="F128" s="104">
        <f>+'1.Demanda'!G92*'8.TARIFAS'!G92</f>
        <v>0</v>
      </c>
      <c r="G128" s="104">
        <f>+'1.Demanda'!H92*'8.TARIFAS'!H92</f>
        <v>0</v>
      </c>
      <c r="H128" s="104">
        <f>+'1.Demanda'!I92*'8.TARIFAS'!I92</f>
        <v>0</v>
      </c>
      <c r="I128" s="104">
        <f>+'1.Demanda'!J92*'8.TARIFAS'!J92</f>
        <v>0</v>
      </c>
      <c r="J128" s="104">
        <f>+'1.Demanda'!K92*'8.TARIFAS'!K92</f>
        <v>0</v>
      </c>
      <c r="K128" s="104">
        <f>+'1.Demanda'!L92*'8.TARIFAS'!L92</f>
        <v>0</v>
      </c>
    </row>
    <row r="129" spans="2:11" x14ac:dyDescent="0.25">
      <c r="B129" s="102" t="s">
        <v>11</v>
      </c>
      <c r="C129" s="104">
        <f>+'1.Demanda'!D93*'8.TARIFAS'!D93</f>
        <v>0</v>
      </c>
      <c r="D129" s="104">
        <f>+'1.Demanda'!E93*'8.TARIFAS'!E93</f>
        <v>0</v>
      </c>
      <c r="E129" s="104">
        <f>+'1.Demanda'!F93*'8.TARIFAS'!F93</f>
        <v>0</v>
      </c>
      <c r="F129" s="104">
        <f>+'1.Demanda'!G93*'8.TARIFAS'!G93</f>
        <v>0</v>
      </c>
      <c r="G129" s="104">
        <f>+'1.Demanda'!H93*'8.TARIFAS'!H93</f>
        <v>0</v>
      </c>
      <c r="H129" s="104">
        <f>+'1.Demanda'!I93*'8.TARIFAS'!I93</f>
        <v>0</v>
      </c>
      <c r="I129" s="104">
        <f>+'1.Demanda'!J93*'8.TARIFAS'!J93</f>
        <v>0</v>
      </c>
      <c r="J129" s="104">
        <f>+'1.Demanda'!K93*'8.TARIFAS'!K93</f>
        <v>0</v>
      </c>
      <c r="K129" s="104">
        <f>+'1.Demanda'!L93*'8.TARIFAS'!L93</f>
        <v>0</v>
      </c>
    </row>
    <row r="130" spans="2:11" x14ac:dyDescent="0.25">
      <c r="B130" s="102" t="s">
        <v>12</v>
      </c>
      <c r="C130" s="104">
        <f>+'1.Demanda'!D94*'8.TARIFAS'!D94</f>
        <v>0</v>
      </c>
      <c r="D130" s="104">
        <f>+'1.Demanda'!E94*'8.TARIFAS'!E94</f>
        <v>0</v>
      </c>
      <c r="E130" s="104">
        <f>+'1.Demanda'!F94*'8.TARIFAS'!F94</f>
        <v>0</v>
      </c>
      <c r="F130" s="104">
        <f>+'1.Demanda'!G94*'8.TARIFAS'!G94</f>
        <v>0</v>
      </c>
      <c r="G130" s="104">
        <f>+'1.Demanda'!H94*'8.TARIFAS'!H94</f>
        <v>0</v>
      </c>
      <c r="H130" s="104">
        <f>+'1.Demanda'!I94*'8.TARIFAS'!I94</f>
        <v>0</v>
      </c>
      <c r="I130" s="104">
        <f>+'1.Demanda'!J94*'8.TARIFAS'!J94</f>
        <v>0</v>
      </c>
      <c r="J130" s="104">
        <f>+'1.Demanda'!K94*'8.TARIFAS'!K94</f>
        <v>0</v>
      </c>
      <c r="K130" s="104">
        <f>+'1.Demanda'!L94*'8.TARIFAS'!L94</f>
        <v>0</v>
      </c>
    </row>
    <row r="131" spans="2:11" x14ac:dyDescent="0.25">
      <c r="B131" s="102" t="s">
        <v>13</v>
      </c>
      <c r="C131" s="104">
        <f>+'1.Demanda'!D95*'8.TARIFAS'!D95</f>
        <v>0</v>
      </c>
      <c r="D131" s="104">
        <f>+'1.Demanda'!E95*'8.TARIFAS'!E95</f>
        <v>0</v>
      </c>
      <c r="E131" s="104">
        <f>+'1.Demanda'!F95*'8.TARIFAS'!F95</f>
        <v>0</v>
      </c>
      <c r="F131" s="104">
        <f>+'1.Demanda'!G95*'8.TARIFAS'!G95</f>
        <v>0</v>
      </c>
      <c r="G131" s="104">
        <f>+'1.Demanda'!H95*'8.TARIFAS'!H95</f>
        <v>0</v>
      </c>
      <c r="H131" s="104">
        <f>+'1.Demanda'!I95*'8.TARIFAS'!I95</f>
        <v>0</v>
      </c>
      <c r="I131" s="104">
        <f>+'1.Demanda'!J95*'8.TARIFAS'!J95</f>
        <v>0</v>
      </c>
      <c r="J131" s="104">
        <f>+'1.Demanda'!K95*'8.TARIFAS'!K95</f>
        <v>0</v>
      </c>
      <c r="K131" s="104">
        <f>+'1.Demanda'!L95*'8.TARIFAS'!L95</f>
        <v>0</v>
      </c>
    </row>
    <row r="132" spans="2:11" ht="7.25" customHeight="1" x14ac:dyDescent="0.25">
      <c r="C132" s="918"/>
      <c r="D132" s="918"/>
      <c r="E132" s="918"/>
      <c r="F132" s="919"/>
      <c r="G132" s="919"/>
      <c r="H132" s="919"/>
      <c r="I132" s="919"/>
      <c r="J132" s="919"/>
      <c r="K132" s="919"/>
    </row>
    <row r="133" spans="2:11" x14ac:dyDescent="0.25">
      <c r="B133" s="489" t="s">
        <v>15</v>
      </c>
      <c r="C133" s="885">
        <f t="shared" ref="C133:H133" si="84">SUM(C134:C138)</f>
        <v>318.44935859076327</v>
      </c>
      <c r="D133" s="885">
        <f t="shared" si="84"/>
        <v>219.4525433744665</v>
      </c>
      <c r="E133" s="885">
        <f t="shared" si="84"/>
        <v>333.97146089241193</v>
      </c>
      <c r="F133" s="885">
        <f t="shared" si="84"/>
        <v>445.60474648836794</v>
      </c>
      <c r="G133" s="885">
        <f t="shared" si="84"/>
        <v>372.53988220308008</v>
      </c>
      <c r="H133" s="885">
        <f t="shared" si="84"/>
        <v>335.56958416551487</v>
      </c>
      <c r="I133" s="885">
        <f t="shared" ref="I133:K133" si="85">SUM(I134:I138)</f>
        <v>310.50031224109102</v>
      </c>
      <c r="J133" s="885">
        <f t="shared" si="85"/>
        <v>341.44783815333238</v>
      </c>
      <c r="K133" s="885">
        <f t="shared" si="85"/>
        <v>355.1048470920216</v>
      </c>
    </row>
    <row r="134" spans="2:11" x14ac:dyDescent="0.25">
      <c r="B134" s="102" t="s">
        <v>7</v>
      </c>
      <c r="C134" s="104">
        <f>+'1.Demanda'!D98*'8.TARIFAS'!D98</f>
        <v>239.31528641494378</v>
      </c>
      <c r="D134" s="104">
        <f>+'1.Demanda'!E98*'8.TARIFAS'!E98</f>
        <v>187.32787294956938</v>
      </c>
      <c r="E134" s="104">
        <f>+'1.Demanda'!F98*'8.TARIFAS'!F98</f>
        <v>263.65732640274098</v>
      </c>
      <c r="F134" s="104">
        <f>+'1.Demanda'!G98*'8.TARIFAS'!G98</f>
        <v>357.44634055335229</v>
      </c>
      <c r="G134" s="104">
        <f>+'1.Demanda'!H98*'8.TARIFAS'!H98</f>
        <v>285.15785816534867</v>
      </c>
      <c r="H134" s="104">
        <f>+'1.Demanda'!I98*'8.TARIFAS'!I98</f>
        <v>263.20369021250701</v>
      </c>
      <c r="I134" s="104">
        <f>+'1.Demanda'!J98*'8.TARIFAS'!J98</f>
        <v>243.54063017130073</v>
      </c>
      <c r="J134" s="104">
        <f>+'1.Demanda'!K98*'8.TARIFAS'!K98</f>
        <v>270.25802150165191</v>
      </c>
      <c r="K134" s="104">
        <f>+'1.Demanda'!L98*'8.TARIFAS'!L98</f>
        <v>281.06762637530483</v>
      </c>
    </row>
    <row r="135" spans="2:11" x14ac:dyDescent="0.25">
      <c r="B135" s="102" t="s">
        <v>9</v>
      </c>
      <c r="C135" s="104">
        <f>+'1.Demanda'!D99*'8.TARIFAS'!D99</f>
        <v>23.741174843051461</v>
      </c>
      <c r="D135" s="104">
        <f>+'1.Demanda'!E99*'8.TARIFAS'!E99</f>
        <v>14.115245553124701</v>
      </c>
      <c r="E135" s="104">
        <f>+'1.Demanda'!F99*'8.TARIFAS'!F99</f>
        <v>33.534148459050698</v>
      </c>
      <c r="F135" s="104">
        <f>+'1.Demanda'!G99*'8.TARIFAS'!G99</f>
        <v>51.359897270046602</v>
      </c>
      <c r="G135" s="104">
        <f>+'1.Demanda'!H99*'8.TARIFAS'!H99</f>
        <v>55.585869399790738</v>
      </c>
      <c r="H135" s="104">
        <f>+'1.Demanda'!I99*'8.TARIFAS'!I99</f>
        <v>52.847389733399773</v>
      </c>
      <c r="I135" s="104">
        <f>+'1.Demanda'!J99*'8.TARIFAS'!J99</f>
        <v>48.899339474264409</v>
      </c>
      <c r="J135" s="104">
        <f>+'1.Demanda'!K99*'8.TARIFAS'!K99</f>
        <v>51.463041186378383</v>
      </c>
      <c r="K135" s="104">
        <f>+'1.Demanda'!L99*'8.TARIFAS'!L99</f>
        <v>53.521426494352944</v>
      </c>
    </row>
    <row r="136" spans="2:11" x14ac:dyDescent="0.25">
      <c r="B136" s="102" t="s">
        <v>11</v>
      </c>
      <c r="C136" s="104">
        <f>+'1.Demanda'!D100*'8.TARIFAS'!D100</f>
        <v>27.862318999199736</v>
      </c>
      <c r="D136" s="104">
        <f>+'1.Demanda'!E100*'8.TARIFAS'!E100</f>
        <v>7.5176953584710251</v>
      </c>
      <c r="E136" s="104">
        <f>+'1.Demanda'!F100*'8.TARIFAS'!F100</f>
        <v>10.696542802334887</v>
      </c>
      <c r="F136" s="104">
        <f>+'1.Demanda'!G100*'8.TARIFAS'!G100</f>
        <v>18.36879866308902</v>
      </c>
      <c r="G136" s="104">
        <f>+'1.Demanda'!H100*'8.TARIFAS'!H100</f>
        <v>18.865941721979006</v>
      </c>
      <c r="H136" s="104">
        <f>+'1.Demanda'!I100*'8.TARIFAS'!I100</f>
        <v>9.4757360704617621</v>
      </c>
      <c r="I136" s="104">
        <f>+'1.Demanda'!J100*'8.TARIFAS'!J100</f>
        <v>8.7678357855619566</v>
      </c>
      <c r="J136" s="104">
        <f>+'1.Demanda'!K100*'8.TARIFAS'!K100</f>
        <v>9.5923876735285081</v>
      </c>
      <c r="K136" s="104">
        <f>+'1.Demanda'!L100*'8.TARIFAS'!L100</f>
        <v>9.9760577676467221</v>
      </c>
    </row>
    <row r="137" spans="2:11" x14ac:dyDescent="0.25">
      <c r="B137" s="102" t="s">
        <v>12</v>
      </c>
      <c r="C137" s="104">
        <f>+'1.Demanda'!D101*'8.TARIFAS'!D101</f>
        <v>27.530578333568339</v>
      </c>
      <c r="D137" s="104">
        <f>+'1.Demanda'!E101*'8.TARIFAS'!E101</f>
        <v>10.491729513301372</v>
      </c>
      <c r="E137" s="104">
        <f>+'1.Demanda'!F101*'8.TARIFAS'!F101</f>
        <v>26.08344322828539</v>
      </c>
      <c r="F137" s="104">
        <f>+'1.Demanda'!G101*'8.TARIFAS'!G101</f>
        <v>18.42971000188005</v>
      </c>
      <c r="G137" s="104">
        <f>+'1.Demanda'!H101*'8.TARIFAS'!H101</f>
        <v>12.930212915961647</v>
      </c>
      <c r="H137" s="104">
        <f>+'1.Demanda'!I101*'8.TARIFAS'!I101</f>
        <v>10.04276814914631</v>
      </c>
      <c r="I137" s="104">
        <f>+'1.Demanda'!J101*'8.TARIFAS'!J101</f>
        <v>9.2925068099639354</v>
      </c>
      <c r="J137" s="104">
        <f>+'1.Demanda'!K101*'8.TARIFAS'!K101</f>
        <v>10.134387791773555</v>
      </c>
      <c r="K137" s="104">
        <f>+'1.Demanda'!L101*'8.TARIFAS'!L101</f>
        <v>10.53973645471703</v>
      </c>
    </row>
    <row r="138" spans="2:11" x14ac:dyDescent="0.25">
      <c r="B138" s="102" t="s">
        <v>13</v>
      </c>
      <c r="C138" s="104">
        <f>+'1.Demanda'!D102*'8.TARIFAS'!D102</f>
        <v>0</v>
      </c>
      <c r="D138" s="104">
        <f>+'1.Demanda'!E102*'8.TARIFAS'!E102</f>
        <v>0</v>
      </c>
      <c r="E138" s="104">
        <f>+'1.Demanda'!F102*'8.TARIFAS'!F102</f>
        <v>0</v>
      </c>
      <c r="F138" s="104">
        <f>+'1.Demanda'!G102*'8.TARIFAS'!G102</f>
        <v>0</v>
      </c>
      <c r="G138" s="104">
        <f>+'1.Demanda'!H102*'8.TARIFAS'!H102</f>
        <v>0</v>
      </c>
      <c r="H138" s="104">
        <f>+'1.Demanda'!I102*'8.TARIFAS'!I102</f>
        <v>0</v>
      </c>
      <c r="I138" s="104">
        <f>+'1.Demanda'!J102*'8.TARIFAS'!J102</f>
        <v>0</v>
      </c>
      <c r="J138" s="104">
        <f>+'1.Demanda'!K102*'8.TARIFAS'!K102</f>
        <v>0</v>
      </c>
      <c r="K138" s="104">
        <f>+'1.Demanda'!L102*'8.TARIFAS'!L102</f>
        <v>0</v>
      </c>
    </row>
    <row r="139" spans="2:11" x14ac:dyDescent="0.25">
      <c r="B139" s="489" t="s">
        <v>16</v>
      </c>
      <c r="C139" s="885">
        <f t="shared" ref="C139:H139" si="86">SUM(C140:C144)</f>
        <v>0</v>
      </c>
      <c r="D139" s="885">
        <f t="shared" si="86"/>
        <v>0</v>
      </c>
      <c r="E139" s="885">
        <f t="shared" si="86"/>
        <v>0</v>
      </c>
      <c r="F139" s="885">
        <f t="shared" si="86"/>
        <v>0</v>
      </c>
      <c r="G139" s="885">
        <f t="shared" si="86"/>
        <v>0</v>
      </c>
      <c r="H139" s="885">
        <f t="shared" si="86"/>
        <v>0</v>
      </c>
      <c r="I139" s="885">
        <f t="shared" ref="I139:K139" si="87">SUM(I140:I144)</f>
        <v>0</v>
      </c>
      <c r="J139" s="885">
        <f t="shared" si="87"/>
        <v>0</v>
      </c>
      <c r="K139" s="885">
        <f t="shared" si="87"/>
        <v>0</v>
      </c>
    </row>
    <row r="140" spans="2:11" x14ac:dyDescent="0.25">
      <c r="B140" s="102" t="s">
        <v>7</v>
      </c>
      <c r="C140" s="104">
        <f>+'1.Demanda'!D104*'8.TARIFAS'!D104</f>
        <v>0</v>
      </c>
      <c r="D140" s="104">
        <f>+'1.Demanda'!E104*'8.TARIFAS'!E104</f>
        <v>0</v>
      </c>
      <c r="E140" s="104">
        <f>+'1.Demanda'!F104*'8.TARIFAS'!F104</f>
        <v>0</v>
      </c>
      <c r="F140" s="104">
        <f>+'1.Demanda'!G104*'8.TARIFAS'!G104</f>
        <v>0</v>
      </c>
      <c r="G140" s="104">
        <f>+'1.Demanda'!H104*'8.TARIFAS'!H104</f>
        <v>0</v>
      </c>
      <c r="H140" s="104">
        <f>+'1.Demanda'!I104*'8.TARIFAS'!I104</f>
        <v>0</v>
      </c>
      <c r="I140" s="104">
        <f>+'1.Demanda'!J104*'8.TARIFAS'!J104</f>
        <v>0</v>
      </c>
      <c r="J140" s="104">
        <f>+'1.Demanda'!K104*'8.TARIFAS'!K104</f>
        <v>0</v>
      </c>
      <c r="K140" s="104">
        <f>+'1.Demanda'!L104*'8.TARIFAS'!L104</f>
        <v>0</v>
      </c>
    </row>
    <row r="141" spans="2:11" x14ac:dyDescent="0.25">
      <c r="B141" s="102" t="s">
        <v>9</v>
      </c>
      <c r="C141" s="104">
        <f>+'1.Demanda'!D105*'8.TARIFAS'!D105</f>
        <v>0</v>
      </c>
      <c r="D141" s="104">
        <f>+'1.Demanda'!E105*'8.TARIFAS'!E105</f>
        <v>0</v>
      </c>
      <c r="E141" s="104">
        <f>+'1.Demanda'!F105*'8.TARIFAS'!F105</f>
        <v>0</v>
      </c>
      <c r="F141" s="104">
        <f>+'1.Demanda'!G105*'8.TARIFAS'!G105</f>
        <v>0</v>
      </c>
      <c r="G141" s="104">
        <f>+'1.Demanda'!H105*'8.TARIFAS'!H105</f>
        <v>0</v>
      </c>
      <c r="H141" s="104">
        <f>+'1.Demanda'!I105*'8.TARIFAS'!I105</f>
        <v>0</v>
      </c>
      <c r="I141" s="104">
        <f>+'1.Demanda'!J105*'8.TARIFAS'!J105</f>
        <v>0</v>
      </c>
      <c r="J141" s="104">
        <f>+'1.Demanda'!K105*'8.TARIFAS'!K105</f>
        <v>0</v>
      </c>
      <c r="K141" s="104">
        <f>+'1.Demanda'!L105*'8.TARIFAS'!L105</f>
        <v>0</v>
      </c>
    </row>
    <row r="142" spans="2:11" x14ac:dyDescent="0.25">
      <c r="B142" s="102" t="s">
        <v>11</v>
      </c>
      <c r="C142" s="104">
        <f>+'1.Demanda'!D106*'8.TARIFAS'!D106</f>
        <v>0</v>
      </c>
      <c r="D142" s="104">
        <f>+'1.Demanda'!E106*'8.TARIFAS'!E106</f>
        <v>0</v>
      </c>
      <c r="E142" s="104">
        <f>+'1.Demanda'!F106*'8.TARIFAS'!F106</f>
        <v>0</v>
      </c>
      <c r="F142" s="104">
        <f>+'1.Demanda'!G106*'8.TARIFAS'!G106</f>
        <v>0</v>
      </c>
      <c r="G142" s="104">
        <f>+'1.Demanda'!H106*'8.TARIFAS'!H106</f>
        <v>0</v>
      </c>
      <c r="H142" s="104">
        <f>+'1.Demanda'!I106*'8.TARIFAS'!I106</f>
        <v>0</v>
      </c>
      <c r="I142" s="104">
        <f>+'1.Demanda'!J106*'8.TARIFAS'!J106</f>
        <v>0</v>
      </c>
      <c r="J142" s="104">
        <f>+'1.Demanda'!K106*'8.TARIFAS'!K106</f>
        <v>0</v>
      </c>
      <c r="K142" s="104">
        <f>+'1.Demanda'!L106*'8.TARIFAS'!L106</f>
        <v>0</v>
      </c>
    </row>
    <row r="143" spans="2:11" x14ac:dyDescent="0.25">
      <c r="B143" s="102" t="s">
        <v>12</v>
      </c>
      <c r="C143" s="104">
        <f>+'1.Demanda'!D107*'8.TARIFAS'!D107</f>
        <v>0</v>
      </c>
      <c r="D143" s="104">
        <f>+'1.Demanda'!E107*'8.TARIFAS'!E107</f>
        <v>0</v>
      </c>
      <c r="E143" s="104">
        <f>+'1.Demanda'!F107*'8.TARIFAS'!F107</f>
        <v>0</v>
      </c>
      <c r="F143" s="104">
        <f>+'1.Demanda'!G107*'8.TARIFAS'!G107</f>
        <v>0</v>
      </c>
      <c r="G143" s="104">
        <f>+'1.Demanda'!H107*'8.TARIFAS'!H107</f>
        <v>0</v>
      </c>
      <c r="H143" s="104">
        <f>+'1.Demanda'!I107*'8.TARIFAS'!I107</f>
        <v>0</v>
      </c>
      <c r="I143" s="104">
        <f>+'1.Demanda'!J107*'8.TARIFAS'!J107</f>
        <v>0</v>
      </c>
      <c r="J143" s="104">
        <f>+'1.Demanda'!K107*'8.TARIFAS'!K107</f>
        <v>0</v>
      </c>
      <c r="K143" s="104">
        <f>+'1.Demanda'!L107*'8.TARIFAS'!L107</f>
        <v>0</v>
      </c>
    </row>
    <row r="144" spans="2:11" x14ac:dyDescent="0.25">
      <c r="B144" s="102" t="s">
        <v>13</v>
      </c>
      <c r="C144" s="104">
        <f>+'1.Demanda'!D108*'8.TARIFAS'!D108</f>
        <v>0</v>
      </c>
      <c r="D144" s="104">
        <f>+'1.Demanda'!E108*'8.TARIFAS'!E108</f>
        <v>0</v>
      </c>
      <c r="E144" s="104">
        <f>+'1.Demanda'!F108*'8.TARIFAS'!F108</f>
        <v>0</v>
      </c>
      <c r="F144" s="104">
        <f>+'1.Demanda'!G108*'8.TARIFAS'!G108</f>
        <v>0</v>
      </c>
      <c r="G144" s="104">
        <f>+'1.Demanda'!H108*'8.TARIFAS'!H108</f>
        <v>0</v>
      </c>
      <c r="H144" s="104">
        <f>+'1.Demanda'!I108*'8.TARIFAS'!I108</f>
        <v>0</v>
      </c>
      <c r="I144" s="104">
        <f>+'1.Demanda'!J108*'8.TARIFAS'!J108</f>
        <v>0</v>
      </c>
      <c r="J144" s="104">
        <f>+'1.Demanda'!K108*'8.TARIFAS'!K108</f>
        <v>0</v>
      </c>
      <c r="K144" s="104">
        <f>+'1.Demanda'!L108*'8.TARIFAS'!L108</f>
        <v>0</v>
      </c>
    </row>
    <row r="145" spans="2:11" x14ac:dyDescent="0.25">
      <c r="C145" s="918"/>
      <c r="D145" s="918"/>
      <c r="E145" s="918"/>
      <c r="F145" s="919"/>
      <c r="G145" s="919"/>
      <c r="H145" s="919"/>
      <c r="I145" s="919"/>
      <c r="J145" s="919"/>
      <c r="K145" s="919"/>
    </row>
    <row r="146" spans="2:11" x14ac:dyDescent="0.25">
      <c r="B146" s="489" t="s">
        <v>17</v>
      </c>
      <c r="C146" s="885">
        <f>+'1.Demanda'!D110*'8.TARIFAS'!D110</f>
        <v>0</v>
      </c>
      <c r="D146" s="885">
        <f>+'1.Demanda'!E110*'8.TARIFAS'!E110</f>
        <v>0</v>
      </c>
      <c r="E146" s="885">
        <f>+'1.Demanda'!F110*'8.TARIFAS'!F110</f>
        <v>0</v>
      </c>
      <c r="F146" s="885">
        <f>+'1.Demanda'!G110*'8.TARIFAS'!G110</f>
        <v>0</v>
      </c>
      <c r="G146" s="885">
        <f>+'1.Demanda'!H110*'8.TARIFAS'!H110</f>
        <v>0</v>
      </c>
      <c r="H146" s="885">
        <f>+'1.Demanda'!I110*'8.TARIFAS'!I110</f>
        <v>0</v>
      </c>
      <c r="I146" s="885">
        <f>+'1.Demanda'!J110*'8.TARIFAS'!J110</f>
        <v>0</v>
      </c>
      <c r="J146" s="885">
        <f>+'1.Demanda'!K110*'8.TARIFAS'!K110</f>
        <v>0</v>
      </c>
      <c r="K146" s="885">
        <f>+'1.Demanda'!L110*'8.TARIFAS'!L110</f>
        <v>0</v>
      </c>
    </row>
    <row r="147" spans="2:11" x14ac:dyDescent="0.25"/>
  </sheetData>
  <mergeCells count="12">
    <mergeCell ref="B114:B115"/>
    <mergeCell ref="C114:H114"/>
    <mergeCell ref="I114:K114"/>
    <mergeCell ref="B6:B7"/>
    <mergeCell ref="C6:H6"/>
    <mergeCell ref="I6:K6"/>
    <mergeCell ref="C42:H42"/>
    <mergeCell ref="I42:K42"/>
    <mergeCell ref="B42:B43"/>
    <mergeCell ref="B78:B79"/>
    <mergeCell ref="C78:H78"/>
    <mergeCell ref="I78:K78"/>
  </mergeCells>
  <hyperlinks>
    <hyperlink ref="K2" location="Indice!A1" display="Indice" xr:uid="{8B3E1198-A5FC-4A0B-A718-2CCB87AA7D6B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7</vt:i4>
      </vt:variant>
    </vt:vector>
  </HeadingPairs>
  <TitlesOfParts>
    <vt:vector size="27" baseType="lpstr">
      <vt:lpstr>Caratula</vt:lpstr>
      <vt:lpstr>Indice</vt:lpstr>
      <vt:lpstr>0.Tarifa</vt:lpstr>
      <vt:lpstr>0_FC_Aeroportuario_base 2024</vt:lpstr>
      <vt:lpstr>1.Demanda</vt:lpstr>
      <vt:lpstr>1.1_Demanda_G1</vt:lpstr>
      <vt:lpstr>1.2_Demanda_G2</vt:lpstr>
      <vt:lpstr>1.3_Demanda_G3</vt:lpstr>
      <vt:lpstr>2.1_Ingresos Regulados</vt:lpstr>
      <vt:lpstr>2.2_Ingresos no atribuibles</vt:lpstr>
      <vt:lpstr>2.3_Ingresos_transferencias</vt:lpstr>
      <vt:lpstr>4.Opex</vt:lpstr>
      <vt:lpstr>4.1_OPEX_personal</vt:lpstr>
      <vt:lpstr>4.2_OPEX_base</vt:lpstr>
      <vt:lpstr>4.3_OPEX_Incremental</vt:lpstr>
      <vt:lpstr>5.CAPEX</vt:lpstr>
      <vt:lpstr>5.1.ACTIVO INCIAL 2024</vt:lpstr>
      <vt:lpstr>5.2.BASE ACTIV_2024</vt:lpstr>
      <vt:lpstr>5.3_INVERS.PROGRAMADAS</vt:lpstr>
      <vt:lpstr>5.4_Base.InversionProgada_25-27</vt:lpstr>
      <vt:lpstr>5.5_EJECUCION_INVERSIO_17-24</vt:lpstr>
      <vt:lpstr>6.CKF_AEROPORTUARIO</vt:lpstr>
      <vt:lpstr>7.WACC</vt:lpstr>
      <vt:lpstr>8.TARIFAS</vt:lpstr>
      <vt:lpstr>1.0_supuesto demanda</vt:lpstr>
      <vt:lpstr>Variables_Macro</vt:lpstr>
      <vt:lpstr>SupuestosGenera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1-18T02:22:16Z</dcterms:created>
  <dcterms:modified xsi:type="dcterms:W3CDTF">2025-11-19T21:58:44Z</dcterms:modified>
</cp:coreProperties>
</file>